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xl/drawings/drawing12.xml" ContentType="application/vnd.openxmlformats-officedocument.drawing+xml"/>
  <Override PartName="/xl/customProperty13.bin" ContentType="application/vnd.openxmlformats-officedocument.spreadsheetml.customProperty"/>
  <Override PartName="/xl/drawings/drawing13.xml" ContentType="application/vnd.openxmlformats-officedocument.drawing+xml"/>
  <Override PartName="/xl/customProperty14.bin" ContentType="application/vnd.openxmlformats-officedocument.spreadsheetml.customProperty"/>
  <Override PartName="/xl/drawings/drawing14.xml" ContentType="application/vnd.openxmlformats-officedocument.drawing+xml"/>
  <Override PartName="/xl/customProperty15.bin" ContentType="application/vnd.openxmlformats-officedocument.spreadsheetml.customProperty"/>
  <Override PartName="/xl/drawings/drawing15.xml" ContentType="application/vnd.openxmlformats-officedocument.drawing+xml"/>
  <Override PartName="/xl/customProperty16.bin" ContentType="application/vnd.openxmlformats-officedocument.spreadsheetml.customProperty"/>
  <Override PartName="/xl/drawings/drawing16.xml" ContentType="application/vnd.openxmlformats-officedocument.drawing+xml"/>
  <Override PartName="/xl/customProperty17.bin" ContentType="application/vnd.openxmlformats-officedocument.spreadsheetml.customProperty"/>
  <Override PartName="/xl/drawings/drawing17.xml" ContentType="application/vnd.openxmlformats-officedocument.drawing+xml"/>
  <Override PartName="/xl/customProperty18.bin" ContentType="application/vnd.openxmlformats-officedocument.spreadsheetml.customProperty"/>
  <Override PartName="/xl/drawings/drawing18.xml" ContentType="application/vnd.openxmlformats-officedocument.drawing+xml"/>
  <Override PartName="/xl/customProperty19.bin" ContentType="application/vnd.openxmlformats-officedocument.spreadsheetml.customProperty"/>
  <Override PartName="/xl/drawings/drawing19.xml" ContentType="application/vnd.openxmlformats-officedocument.drawing+xml"/>
  <Override PartName="/xl/comments1.xml" ContentType="application/vnd.openxmlformats-officedocument.spreadsheetml.comments+xml"/>
  <Override PartName="/xl/customProperty20.bin" ContentType="application/vnd.openxmlformats-officedocument.spreadsheetml.customProperty"/>
  <Override PartName="/xl/drawings/drawing20.xml" ContentType="application/vnd.openxmlformats-officedocument.drawing+xml"/>
  <Override PartName="/xl/customProperty21.bin" ContentType="application/vnd.openxmlformats-officedocument.spreadsheetml.customProperty"/>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25080" yWindow="-120" windowWidth="25440" windowHeight="15990"/>
  </bookViews>
  <sheets>
    <sheet name="Contents" sheetId="151" r:id="rId1"/>
    <sheet name="Instructions" sheetId="176"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D$1:$D$9</definedName>
    <definedName name="_xlnm._FilterDatabase" localSheetId="15" hidden="1">'7.11 DMIS-DMIA'!$B$1:$B$4</definedName>
    <definedName name="_xlnm._FilterDatabase" localSheetId="17" hidden="1">'8.1 Income'!$B$1:$B$40</definedName>
    <definedName name="_xlnm._FilterDatabase" localSheetId="18" hidden="1">'8.2 Capex'!$B$1:$B$300</definedName>
    <definedName name="_xlnm._FilterDatabase" localSheetId="19" hidden="1">'8.4 Opex'!$B$1:$B$165</definedName>
    <definedName name="_xlnm._FilterDatabase" localSheetId="20"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C$98</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C$96</definedName>
    <definedName name="dms_060101_Rows">#REF!</definedName>
    <definedName name="dms_060101_StartDateTxt">#REF!</definedName>
    <definedName name="dms_060101_StartDateVal">'Business &amp; other details'!$C$119</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C$102</definedName>
    <definedName name="dms_060301_CustNo_Affected_Row">#REF!</definedName>
    <definedName name="dms_060301_Effect_unplanned_SAIDI_Row">#REF!</definedName>
    <definedName name="dms_060301_Effect_unplanned_SAIFI_Row">#REF!</definedName>
    <definedName name="dms_060301_LastRow">'Business &amp; other details'!$C$104</definedName>
    <definedName name="dms_060301_MaxRows">'Business &amp; other details'!$C$105</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C$112</definedName>
    <definedName name="dms_060701_Feeder_Header_Lvl4">#REF!</definedName>
    <definedName name="dms_060701_MaxCols">'Business &amp; other details'!$C$115</definedName>
    <definedName name="dms_060701_MaxRows">'Business &amp; other details'!$C$113</definedName>
    <definedName name="dms_060701_OffsetRows">'Business &amp; other details'!$C$116</definedName>
    <definedName name="dms_060701_Reset_MaxRows">'Business &amp; other details'!$C$111</definedName>
    <definedName name="dms_060701_Rows">#REF!</definedName>
    <definedName name="dms_060701_StartDateTxt">'Business &amp; other details'!$C$118</definedName>
    <definedName name="dms_060701_StartDateVal">'Business &amp; other details'!$C$119</definedName>
    <definedName name="dms_060701_Values">'6.7 STPIS Daily Performance'!$E$15:$P$380</definedName>
    <definedName name="dms_0608_LastRow">'Business &amp; other details'!$C$124</definedName>
    <definedName name="dms_0608_OffsetRows">'Business &amp; other details'!$C$123</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C$125</definedName>
    <definedName name="dms_060801_OutageID">'6.8 STPIS Exclusions'!$C$12:$C$4070</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4</definedName>
    <definedName name="dms_060901_04_Rows">'6.9 STPIS - GSL'!$B$44:$C$54</definedName>
    <definedName name="dms_060901_04_Volume_Values">'6.9 STPIS - GSL'!$D$44:$D$54</definedName>
    <definedName name="dms_060901_05_Payments_Values">'6.9 STPIS - GSL'!$E$58:$E$60</definedName>
    <definedName name="dms_060901_05_Rows">'6.9 STPIS - GSL'!$B$58:$C$60</definedName>
    <definedName name="dms_060901_05_Volume_Values">'6.9 STPIS - GSL'!$D$58:$D$60</definedName>
    <definedName name="dms_060901_06_Payments_Values">'6.9 STPIS - GSL'!$E$64:$E$66</definedName>
    <definedName name="dms_060901_06_Rows">'6.9 STPIS - GSL'!$B$64:$C$66</definedName>
    <definedName name="dms_060901_06_Volume_Values">'6.9 STPIS - GSL'!$D$64:$D$66</definedName>
    <definedName name="dms_060901_07_Payments_Values">'6.9 STPIS - GSL'!$E$70:$E$72</definedName>
    <definedName name="dms_060901_07_Rows">'6.9 STPIS - GSL'!$B$70:$C$72</definedName>
    <definedName name="dms_060901_07_Volume_Values">'6.9 STPIS - GSL'!$D$70:$D$72</definedName>
    <definedName name="dms_060901_08_Payments_Values">'6.9 STPIS - GSL'!$E$76:$E$78</definedName>
    <definedName name="dms_060901_08_Rows">'6.9 STPIS - GSL'!$B$76:$C$78</definedName>
    <definedName name="dms_060901_08_Volume_Values">'6.9 STPIS - GSL'!$D$76:$D$78</definedName>
    <definedName name="dms_060901_09_Payments_Values">'6.9 STPIS - GSL'!$E$82:$E$84</definedName>
    <definedName name="dms_060901_09_Rows">'6.9 STPIS - GSL'!$B$82:$C$84</definedName>
    <definedName name="dms_060901_09_Volume_Values">'6.9 STPIS - GSL'!$D$82:$D$84</definedName>
    <definedName name="dms_060902_01_Payments_Values">'6.9 STPIS - GSL'!$E$96:$E$99</definedName>
    <definedName name="dms_060902_01_Rows">'6.9 STPIS - GSL'!$B$96:$C$99</definedName>
    <definedName name="dms_060902_01_Volume_Values">'6.9 STPIS - GSL'!$D$96:$D$99</definedName>
    <definedName name="dms_060902_02_Payments_Values">'6.9 STPIS - GSL'!$E$101:$E$109</definedName>
    <definedName name="dms_060902_02_Rows">'6.9 STPIS - GSL'!$B$101:$C$109</definedName>
    <definedName name="dms_060902_02_Volume_Values">'6.9 STPIS - GSL'!$D$101:$D$109</definedName>
    <definedName name="dms_060902_03_Payments_Values">'6.9 STPIS - GSL'!$E$111</definedName>
    <definedName name="dms_060902_03_Rows">'6.9 STPIS - GSL'!$B$111</definedName>
    <definedName name="dms_060902_03_Volume_Values">'6.9 STPIS - GSL'!$D$111</definedName>
    <definedName name="dms_060902_04_Payments_Values">'6.9 STPIS - GSL'!$E$113</definedName>
    <definedName name="dms_060902_04_Rows">'6.9 STPIS - GSL'!$B$113</definedName>
    <definedName name="dms_060902_04_Volume_Values">'6.9 STPIS - GSL'!$D$113</definedName>
    <definedName name="dms_070801_Rows">'7.8 Avoided TUOS Payments'!$B$9:$B$11</definedName>
    <definedName name="dms_070801_Values">'7.8 Avoided TUOS Payments'!$C$9:$C$11</definedName>
    <definedName name="dms_070904_01_Rows">#REF!</definedName>
    <definedName name="dms_070904_Start_Year">'Business &amp; other details'!$C$128</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C$106</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C$79</definedName>
    <definedName name="dms_CA">'Business &amp; other details'!$C$78</definedName>
    <definedName name="dms_Cal_Year_B4_CRY">'Business &amp; other details'!$C$72</definedName>
    <definedName name="dms_Calendar_Years">#REF!</definedName>
    <definedName name="dms_CalYears">#REF!</definedName>
    <definedName name="dms_CBD_flag">#REF!</definedName>
    <definedName name="dms_CBD_flag_NSP">'Business &amp; other details'!$C$134</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C$69</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C$87</definedName>
    <definedName name="dms_CRCP_FinalYear_Result">'Business &amp; other details'!$C$89</definedName>
    <definedName name="dms_CRCP_FirstYear_Result">'Business &amp; other details'!$C$88</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C$86</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C$143</definedName>
    <definedName name="dms_DeterminationRef">'Business &amp; other details'!$C$132</definedName>
    <definedName name="dms_DeterminationRef_List">#REF!</definedName>
    <definedName name="dms_DISCARD">'Business &amp; other details'!$C$141</definedName>
    <definedName name="dms_dollar_nom_UOM">'Business &amp; other details'!$C$68</definedName>
    <definedName name="dms_DollarReal">'Business &amp; other details'!$C$74</definedName>
    <definedName name="dms_DollarReal_Prev">'Business &amp; other details'!$C$75</definedName>
    <definedName name="dms_EB">'Business &amp; other details'!$C$77</definedName>
    <definedName name="dms_EBSS_status">'Business &amp; other details'!$C$62</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C$138</definedName>
    <definedName name="dms_FinalYear_List">#REF!</definedName>
    <definedName name="dms_Financial_Years">#REF!</definedName>
    <definedName name="dms_FinYears">#REF!</definedName>
    <definedName name="dms_FormControl">'Business &amp; other details'!$C$91</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C$83</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D$6</definedName>
    <definedName name="dms_Jurisdiction">'Business &amp; other details'!$C$70</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C$137</definedName>
    <definedName name="dms_MAIFI_Flag">'3.6.8 Network-feeders'!$F$6</definedName>
    <definedName name="dms_MAIFI_flag_List">#REF!</definedName>
    <definedName name="dms_Model">'Business &amp; other details'!$C$67</definedName>
    <definedName name="dms_Model_List">#REF!</definedName>
    <definedName name="dms_Multi_RYE_flag">'Business &amp; other details'!$C$146</definedName>
    <definedName name="dms_MultiYear_FinalYear_Ref">'Business &amp; other details'!$C$84</definedName>
    <definedName name="dms_MultiYear_FinalYear_Result">'Business &amp; other details'!$C$85</definedName>
    <definedName name="dms_MultiYear_Flag">'Business &amp; other details'!$C$94</definedName>
    <definedName name="dms_MultiYear_ResponseFlag">'Business &amp; other details'!$C$93</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C$130</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C$85</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C$133</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C$66</definedName>
    <definedName name="dms_RPT_List">#REF!</definedName>
    <definedName name="dms_RPTMonth">'Business &amp; other details'!$C$73</definedName>
    <definedName name="dms_RPTMonth_List">#REF!</definedName>
    <definedName name="DMS_RSwapc2">#REF!</definedName>
    <definedName name="dms_RYE">'Business &amp; other details'!$C$65</definedName>
    <definedName name="dms_RYE_01">'Business &amp; other details'!$C$148</definedName>
    <definedName name="dms_RYE_02">'Business &amp; other details'!$C$149</definedName>
    <definedName name="dms_RYE_03">'Business &amp; other details'!$C$150</definedName>
    <definedName name="dms_RYE_04">'Business &amp; other details'!$C$151</definedName>
    <definedName name="dms_RYE_05">'Business &amp; other details'!$C$152</definedName>
    <definedName name="dms_RYE_Formula_Result">#REF!</definedName>
    <definedName name="dms_Sector">'Business &amp; other details'!$C$63</definedName>
    <definedName name="dms_Sector_List">#REF!</definedName>
    <definedName name="dms_Segment">'Business &amp; other details'!$C$64</definedName>
    <definedName name="dms_Segment_List">#REF!</definedName>
    <definedName name="dms_ShortRural_flag">#REF!</definedName>
    <definedName name="dms_ShortRural_flag_NSP">'Business &amp; other details'!$C$136</definedName>
    <definedName name="dms_SingleYear_FinalYear_Ref">'Business &amp; other details'!$C$81</definedName>
    <definedName name="dms_SingleYear_FinalYear_Result">'Business &amp; other details'!$C$82</definedName>
    <definedName name="dms_SingleYear_Model">'Business &amp; other details'!$C$77:$C$79</definedName>
    <definedName name="dms_SingleYearModel">'Business &amp; other details'!$C$80</definedName>
    <definedName name="dms_Source">'Business &amp; other details'!$C$58</definedName>
    <definedName name="dms_SourceList">#REF!</definedName>
    <definedName name="dms_Specified_FinalYear">'Business &amp; other details'!$C$95</definedName>
    <definedName name="dms_State">'Business &amp; other details'!$E$21</definedName>
    <definedName name="dms_State_List">#REF!</definedName>
    <definedName name="dms_STPIS_Exclusion_List">#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C$135</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1517</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4</definedName>
    <definedName name="_xlnm.Print_Area" localSheetId="20">'9.5 TUoS'!$B$8:$F$67</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1" hidden="1">Instructions!#REF!</definedName>
    <definedName name="Z_C249224D_B75B_4167_BD5A_6F91763A6929_.wvu.PrintArea" localSheetId="18" hidden="1">'8.2 Capex'!$A$1:$G$255</definedName>
    <definedName name="Z_C249224D_B75B_4167_BD5A_6F91763A6929_.wvu.PrintArea" localSheetId="19" hidden="1">'8.4 Opex'!$A$5:$O$165</definedName>
    <definedName name="Z_C249224D_B75B_4167_BD5A_6F91763A6929_.wvu.PrintArea" localSheetId="1" hidden="1">Instructions!#REF!</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711" uniqueCount="2365">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Electricity</t>
  </si>
  <si>
    <t>Distribution</t>
  </si>
  <si>
    <t>Revenue cap</t>
  </si>
  <si>
    <t>Forthcoming regulatory control period</t>
  </si>
  <si>
    <t>Current regulatory control period</t>
  </si>
  <si>
    <t>Previous regulatory control period</t>
  </si>
  <si>
    <t>Sector</t>
  </si>
  <si>
    <t>Segment</t>
  </si>
  <si>
    <t>Source</t>
  </si>
  <si>
    <t>Reporting</t>
  </si>
  <si>
    <t>Regulatory Year Ending</t>
  </si>
  <si>
    <t>Reporting Period Type</t>
  </si>
  <si>
    <t>Model or RIN Type</t>
  </si>
  <si>
    <t>Security Classification</t>
  </si>
  <si>
    <t>EBSS - First application of scheme in forthcoming period?</t>
  </si>
  <si>
    <t>No</t>
  </si>
  <si>
    <t>Amended RIN submission - amendment reason</t>
  </si>
  <si>
    <t>Dollar $ real  (the last month before the FRCP_y1)</t>
  </si>
  <si>
    <t>Form of control</t>
  </si>
  <si>
    <t>Jurisdiction</t>
  </si>
  <si>
    <t>ARR</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t>Table 6.6.3 - Public lighting repair - no. business days</t>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Distribution Determination Reference</t>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FRCP length in years</t>
  </si>
  <si>
    <t>$0s</t>
  </si>
  <si>
    <t>2016-17</t>
  </si>
  <si>
    <t>Short name</t>
  </si>
  <si>
    <t>CRCP length in years</t>
  </si>
  <si>
    <t>dms_CRCPlength_Num</t>
  </si>
  <si>
    <t>=INDEX(dms_CRCPlength_List,MATCH(dms_TradingName,dms_TradingName_List))</t>
  </si>
  <si>
    <t>CRCP Final Year Reference</t>
  </si>
  <si>
    <t>CRCP_y5</t>
  </si>
  <si>
    <t>=INDEX(dms_CFinalYear_List,MATCH(dms_CRCPlength_Num,dms_CRCPlength_Num_List))</t>
  </si>
  <si>
    <t>2014-15</t>
  </si>
  <si>
    <t>USES NAMED RANGES FLAG</t>
  </si>
  <si>
    <t>yes</t>
  </si>
  <si>
    <t>Basis for allocation of cost to activity</t>
  </si>
  <si>
    <t xml:space="preserve"> </t>
  </si>
  <si>
    <t>Pass through revenue (F-factor)</t>
  </si>
  <si>
    <t>2.11.3 - LABOUR / NON-LABOUR EXPENDITURE SPLIT</t>
  </si>
  <si>
    <t>2.11.3.1 - Opex</t>
  </si>
  <si>
    <t>2.11.3.2 - Capex</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dms_Sector</t>
  </si>
  <si>
    <t>=INDEX(dms_Sector_List,MATCH(dms_TradingName,dms_TradingName_List))</t>
  </si>
  <si>
    <t>dms_Segment</t>
  </si>
  <si>
    <t>=INDEX(dms_Segment_List,MATCH(dms_TradingName,dms_TradingName_List))</t>
  </si>
  <si>
    <t>dms_RYE</t>
  </si>
  <si>
    <t>dms_RPT</t>
  </si>
  <si>
    <t>dms_Model</t>
  </si>
  <si>
    <t>dms_Classification</t>
  </si>
  <si>
    <t>dms_DollarReal</t>
  </si>
  <si>
    <t>dms_FormControl</t>
  </si>
  <si>
    <t>=INDEX(dms_FormControl_List,MATCH(dms_TradingName,dms_TradingName_List))</t>
  </si>
  <si>
    <t>dms_Jurisdiction</t>
  </si>
  <si>
    <t>=INDEX(dms_JurisdictionList,MATCH(dms_TradingName,dms_TradingName_List))</t>
  </si>
  <si>
    <t>=INDEX(dms_FRCPlength_List,MATCH(dms_TradingName,dms_TradingName_List))</t>
  </si>
  <si>
    <t>dms_FRCPlength_Num</t>
  </si>
  <si>
    <t>=INDEX(dms_FinalYear_List,MATCH(dms_FRCPlength_Num,dms_FRCPlength_Num_List))</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YES</t>
  </si>
  <si>
    <t>NO</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Financial</t>
  </si>
  <si>
    <t>June</t>
  </si>
  <si>
    <t>ANNUAL REPORTING STATEMENT</t>
  </si>
  <si>
    <t>dms_FRCP_y5</t>
  </si>
  <si>
    <t>2017-18</t>
  </si>
  <si>
    <t>2018-19</t>
  </si>
  <si>
    <t>2019-20</t>
  </si>
  <si>
    <t>2010-11</t>
  </si>
  <si>
    <t>2020-21</t>
  </si>
  <si>
    <t>2011-12</t>
  </si>
  <si>
    <t>2021-22</t>
  </si>
  <si>
    <t>2012-13</t>
  </si>
  <si>
    <t>2013-14</t>
  </si>
  <si>
    <t>Select business name from drop down list first</t>
  </si>
  <si>
    <t>Commencing regulatory year</t>
  </si>
  <si>
    <t>CRY</t>
  </si>
  <si>
    <t>Last completed regulatory year</t>
  </si>
  <si>
    <t>dms_FinalYear</t>
  </si>
  <si>
    <t>Data quality (actual, estimate, public, consolidated)</t>
  </si>
  <si>
    <t>Submission Date</t>
  </si>
  <si>
    <t>dms_SubmissionDate</t>
  </si>
  <si>
    <t>Please enter date this file submitted to AER (dd/mm/yyyy)</t>
  </si>
  <si>
    <t>=IF(dms_MultiYear_Flag=1,LEFT(dms_Specified_FinalYear,2)&amp;RIGHT(dms_Specified_FinalYear,2),INDEX(dms_RYE_Formula_Result,MATCH(dms_Model,dms_Model_List)))</t>
  </si>
  <si>
    <t>=INDEX(dms_RPT_List,MATCH(dms_TradingName,dms_TradingName_List))</t>
  </si>
  <si>
    <t>Drop down selection</t>
  </si>
  <si>
    <t>Always Public</t>
  </si>
  <si>
    <t>Dollar $ real month</t>
  </si>
  <si>
    <t>dms_RPTMonth</t>
  </si>
  <si>
    <t>=INDEX(dms_RPTMonth_List,MATCH(dms_TradingName,dms_TradingName_List))</t>
  </si>
  <si>
    <t>=IF(SUM(dms_SingleYear_Model)&gt;0,CONCATENATE(dms_RPTMonth)&amp;" "&amp;VALUE((LEFT(CRY,2))&amp;RIGHT(CRY,2)),CONCATENATE(dms_RPTMonth)&amp;" "&amp;VALUE((LEFT(dms_CRCP_FinalYear_Result,2)&amp;RIGHT(dms_CRCP_FinalYear_Result,2))))</t>
  </si>
  <si>
    <t>dms_MultiYear_Flag</t>
  </si>
  <si>
    <t>dms_Specified_FinalYear</t>
  </si>
  <si>
    <t>Single Year Model T/F</t>
  </si>
  <si>
    <t>dms_EB</t>
  </si>
  <si>
    <t>dms_CA</t>
  </si>
  <si>
    <t>=dms_SingleYear_Model</t>
  </si>
  <si>
    <t>dms_ARR</t>
  </si>
  <si>
    <t>Single Year Final Year Reference</t>
  </si>
  <si>
    <t>dms_SingleYear_FinalYear_Ref</t>
  </si>
  <si>
    <t>This is the reference for EB, CA &amp; ARR RINs</t>
  </si>
  <si>
    <t>Single Year Final Year Result</t>
  </si>
  <si>
    <t>dms_SingleYear_FinalYear_Result</t>
  </si>
  <si>
    <t>Formula errors OK</t>
  </si>
  <si>
    <t>Multi Year Final Year Reference</t>
  </si>
  <si>
    <t>dms_MultiYear_FinalYear_Ref</t>
  </si>
  <si>
    <t>Multi Year Final Year Result</t>
  </si>
  <si>
    <t>dms_MultiYear_FinalYear_Result</t>
  </si>
  <si>
    <t>=IF(dms_MultiYear_Flag=0,INDIRECT(dms_MultiYear_FinalYear_Ref),dms_Specified_FinalYear)</t>
  </si>
  <si>
    <t>dms_CRCP_FinalYear_Ref</t>
  </si>
  <si>
    <t>CRCP First Year Result</t>
  </si>
  <si>
    <t>dms_CRCP_FirstYear_Result</t>
  </si>
  <si>
    <t>=INDEX(dms_CRCP_years,MATCH(dms_CRCPlength_Num,dms_CRCP_index))</t>
  </si>
  <si>
    <t>CRCP Final Year Result</t>
  </si>
  <si>
    <t>dms_CRCP_FinalYear_Result</t>
  </si>
  <si>
    <t>=IF(dms_MultiYear_Flag=0,(IF(SUM(dms_SingleYear_Model)&gt;0,CRY,dms_CRCP_yZ)),dms_Specified_FinalYear)</t>
  </si>
  <si>
    <t>dms_663</t>
  </si>
  <si>
    <t>EB/CA Unit of Measure for Monetary Values</t>
  </si>
  <si>
    <t>dms_dollar_nom_UOM</t>
  </si>
  <si>
    <t>discard this record?</t>
  </si>
  <si>
    <t>dms_DISCARD</t>
  </si>
  <si>
    <t>If record is to be discarded from DB set this flag to YES</t>
  </si>
  <si>
    <t>dms_Defined_Names_Used</t>
  </si>
  <si>
    <t>dms_DeterminationRef</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Dollar $ real previous year (PRCP_y5)</t>
  </si>
  <si>
    <t>dms_DollarReal_Prev</t>
  </si>
  <si>
    <t>=IF(SUM(dms_SingleYear_Model)&gt;0,CONCATENATE(dms_RPTMonth)&amp;" "&amp;VALUE(((LEFT(CRY,2))&amp;RIGHT(CRY,2))-1),CONCATENATE(dms_RPTMonth)&amp;" "&amp;VALUE(((LEFT(dms_CRCP_FirstYear_Result,2)&amp;RIGHT(dms_CRCP_FirstYear_Result,2))))-1)</t>
  </si>
  <si>
    <t>Calendar Year for table 3.6 data</t>
  </si>
  <si>
    <t>dms_0306_Year</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ADELAIDE</t>
  </si>
  <si>
    <t>SA</t>
  </si>
  <si>
    <t>2015-20 Distribution Determination</t>
  </si>
  <si>
    <t>SA Power Networks</t>
  </si>
  <si>
    <t>1 Anzac Highway</t>
  </si>
  <si>
    <t>KESWICK</t>
  </si>
  <si>
    <t>GPO Box 77</t>
  </si>
  <si>
    <t>Weather</t>
  </si>
  <si>
    <t>Transmission failure</t>
  </si>
  <si>
    <t>=IF(dms_Model="ARR",15,9)</t>
  </si>
  <si>
    <t>2022-23</t>
  </si>
  <si>
    <t>2023-24</t>
  </si>
  <si>
    <t>2024-25</t>
  </si>
  <si>
    <t>2025-26</t>
  </si>
  <si>
    <t>2026-27</t>
  </si>
  <si>
    <t>2027-28</t>
  </si>
  <si>
    <t>2028-29</t>
  </si>
  <si>
    <t>2029-30</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Is this a multi year ABC RIN?</t>
  </si>
  <si>
    <t>This is set from the answer provided above</t>
  </si>
  <si>
    <t>The result here is returned to dms_CRCP_FinalYear_Result if response to Q in C73 is "yes" and dms_MultiYear_Flag is set to 1</t>
  </si>
  <si>
    <t>=IFERROR(IF(SUM(dms_SingleYear_Model)&lt;&gt;0,(INDIRECT(dms_SingleYear_FinalYear_Ref)),"not a single year RIN"),"CRY not present")</t>
  </si>
  <si>
    <t>dms_060301_MaxRows</t>
  </si>
  <si>
    <t>=INDEX(dms_663_List,MATCH(dms_TradingName,dms_TradingName_List))</t>
  </si>
  <si>
    <t>How many rows in tables 6.1 or 6.7?  (leap year?)</t>
  </si>
  <si>
    <t>Table 6.7.1 - includes a leap year?</t>
  </si>
  <si>
    <t>dms_LeapYear_Result</t>
  </si>
  <si>
    <t>=IFERROR(IF(MONTH(DATE(YEAR(dms_LeapYear),2,29))=2,"is a leap year","not a leap year"),"dms_LeapYear not present")</t>
  </si>
  <si>
    <t>dms_060701_MaxRows</t>
  </si>
  <si>
    <t>How many columns in 6.7?   (4 or 5 feeder categories)</t>
  </si>
  <si>
    <t>Table 6.7.1 - Last column (# of feeder categories &gt; 4)</t>
  </si>
  <si>
    <t>dms_060701_MaxCols</t>
  </si>
  <si>
    <t>=IF(dms_FifthFeeder_flag_NSP="NO",8,10)</t>
  </si>
  <si>
    <t>Table 6.7.1 - Number of offset rows</t>
  </si>
  <si>
    <t>dms_060701_OffsetRows</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ATEVALUE(dms_060701_StartDateTxt)</t>
  </si>
  <si>
    <t>How many rows in table 6.8?</t>
  </si>
  <si>
    <r>
      <t xml:space="preserve">dms_060801_StartCell </t>
    </r>
    <r>
      <rPr>
        <i/>
        <sz val="10"/>
        <color theme="0" tint="-0.499984740745262"/>
        <rFont val="Arial"/>
        <family val="2"/>
      </rPr>
      <t>is only found on worksheet 6.8 and is used to determine the starting date for the date range</t>
    </r>
  </si>
  <si>
    <t>Table 6.8 - Number of offset rows</t>
  </si>
  <si>
    <t>dms_0608_OffsetRows</t>
  </si>
  <si>
    <t>Table 6.8 - Last row</t>
  </si>
  <si>
    <t>dms_0608_LastRow</t>
  </si>
  <si>
    <t>=IFERROR(IF(dms_060801_StartCell&lt;&gt;"",IF(dms_Model="ARR",(LOOKUP(2,1/(dms_060801_01_Values&lt;&gt;""),(ROW(dms_060801_01_Values)))),"not an ARR"),0),"6.8 not present")</t>
  </si>
  <si>
    <t>Table 6.8 - MaxRows</t>
  </si>
  <si>
    <t>dms_060801_MaxRows</t>
  </si>
  <si>
    <t>Table 7.9.4 only appears in TNSPs Reset RIN</t>
  </si>
  <si>
    <t>Table 7.9.4 - first year</t>
  </si>
  <si>
    <t>dms_070904_Start_Year</t>
  </si>
  <si>
    <t>=LEFT(PRCP_y3,4)</t>
  </si>
  <si>
    <t>Fifth Feeder Category (eg. TasNetworks (D))</t>
  </si>
  <si>
    <t>dms_FifthFeeder_flag_NSP</t>
  </si>
  <si>
    <t>=INDEX(dms_FeederType_5_flag,MATCH(dms_TradingName,dms_TradingName_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Forecast expenditure is to be taken from Australian Distribution Co.'s distribution determination.</t>
  </si>
  <si>
    <t>Australian Distribution Co. to enter in Table 8.2.4 each Asset Class specified in its current determination as listed in the AER's final decision in its Roll Forward Model and Post-tax Revenue Model and enter information against that Asset Class.</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t>This template is to be used by Australian Distribution Co. to fulfil its reporting obligations to the AER.</t>
  </si>
  <si>
    <t>1-Jul-2016</t>
  </si>
  <si>
    <t>=IFERROR(IF(dms_Model="ARR",(MAX(0,dms_0608_LastRow-dms_0608_OffsetRows)),"not an ARR"),"6.8 not present")</t>
  </si>
  <si>
    <t>dms_060101_StartDateTxt</t>
  </si>
  <si>
    <r>
      <t xml:space="preserve">insert </t>
    </r>
    <r>
      <rPr>
        <i/>
        <u/>
        <sz val="10"/>
        <color theme="0" tint="-0.499984740745262"/>
        <rFont val="Arial"/>
        <family val="2"/>
      </rPr>
      <t>dms_LeapYear</t>
    </r>
    <r>
      <rPr>
        <i/>
        <sz val="10"/>
        <color theme="0" tint="-0.499984740745262"/>
        <rFont val="Arial"/>
        <family val="2"/>
      </rPr>
      <t xml:space="preserve"> NR if required</t>
    </r>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Table 6.3.1 - last row reference</t>
  </si>
  <si>
    <t>dms_060301_LastRow</t>
  </si>
  <si>
    <t>=IFERROR(IF(dms_Model="CA",LOOKUP(2,1/(dms_060301_Avg_Duration_Sustained_Int_Values&lt;&gt;""),(ROW(dms_060301_Avg_Duration_Sustained_Int_Values))),"not a CA"),"6.3 not present")</t>
  </si>
  <si>
    <t>Table 6.3.1 - max number rows</t>
  </si>
  <si>
    <t>Is dms_LeapYear named range present?</t>
  </si>
  <si>
    <t>insert dms_060801_StartCell NR if required</t>
  </si>
  <si>
    <t>MISC</t>
  </si>
  <si>
    <t>This block works out the various RYE's for ALL RIN types and MODELS</t>
  </si>
  <si>
    <t>DISCARD FILES</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INDEX(dms_Public_Lighting_List,MATCH(dms_TradingName,dms_TradingName_List))</t>
  </si>
  <si>
    <t>Public lighting NSP?</t>
  </si>
  <si>
    <t>dms_Public_Lighting</t>
  </si>
  <si>
    <t>If the cover sheet is attached to an ABC RIN apply the NAMED RANGE to the cell</t>
  </si>
  <si>
    <t>FORECAST and MultiYear RINS</t>
  </si>
  <si>
    <t>CRY-1  (last full calendar year before CRY)</t>
  </si>
  <si>
    <t>dms_Cal_Year_B4_CRY</t>
  </si>
  <si>
    <t>'=IF(dms_RPT="financial",VALUE(LEFT(dms_SingleYear_FinalYear_Result,4)),VALUE(LEFT(dms_SingleYear_FinalYear_Result,4)-1))</t>
  </si>
  <si>
    <t>Is this a single Year RIN?</t>
  </si>
  <si>
    <t>dms_SingleYearModel</t>
  </si>
  <si>
    <t>=IF(SUM(dms_SingleYear_Model)=1,"yes","no")</t>
  </si>
  <si>
    <t>PTRM/ RFMs</t>
  </si>
  <si>
    <t>ABC RINS THAT SPAN MULTIPLE YEARS</t>
  </si>
  <si>
    <t>Multiyear EB, CA or ARR?</t>
  </si>
  <si>
    <t xml:space="preserve"> Start year for 5.2 in Multi year ABC RINS</t>
  </si>
  <si>
    <t>dms_0502_Inst_Year</t>
  </si>
  <si>
    <t>=IF(dms_MultiYear_Flag=1,FRY,CRY)</t>
  </si>
  <si>
    <t>For single year RINS this is CRY - multi year RINS need to start a the end of the span of years (ie. FRY)</t>
  </si>
  <si>
    <t>EB RINS</t>
  </si>
  <si>
    <t>=IF(dms_RPT="financial",VALUE(LEFT(dms_SingleYear_FinalYear_Result,4)),VALUE(LEFT(dms_SingleYear_FinalYear_Result,4)-1))</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IFERROR(IF(dms_Model="CA",(dms_060301_LastRow-15),"not a CA"),"error")</t>
  </si>
  <si>
    <t>ARR or RESET RINS</t>
  </si>
  <si>
    <t>'dms_LeapYear is used to determine dms_060701_Max_Rows BUT it is only found on worksheet 6.1 or 6.7 and the date value in the cell is used to determine whether it is a leap year</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IF(dms_Model="ARR",dms_060701_ARR_MaxRows,IF(dms_Model="Reset",dms_060701_Reset_MaxRows,"not a relevant RIN type"))</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dms_060101_StartDateVal</t>
  </si>
  <si>
    <t>ARRs</t>
  </si>
  <si>
    <t>Is dms_060801_StartCell named range present?</t>
  </si>
  <si>
    <t>=IFERROR(IF((ROW(dms_060801_StartCell)-1)=1,"yes","yes"),"no")</t>
  </si>
  <si>
    <t>=IFERROR(IF(dms_Model="ARR",(ROW(dms_060801_StartCell)-1),"not an ARR"),"6.8 error")</t>
  </si>
  <si>
    <t>TNSP RESET RINS</t>
  </si>
  <si>
    <t>SUBSET FILES</t>
  </si>
  <si>
    <t>dms_RYE_06</t>
  </si>
  <si>
    <t>dms_RYE_07</t>
  </si>
  <si>
    <t>dms_RYE_08</t>
  </si>
  <si>
    <t>dms_RYE_09</t>
  </si>
  <si>
    <t xml:space="preserve">  </t>
  </si>
  <si>
    <t>PV Incentive Scheme Payments for export PV - 2028 Scheme</t>
  </si>
  <si>
    <t>"44 cent Scheme"</t>
  </si>
  <si>
    <t>Recovered through tariffs as uniform percentage uplift across all customer groups on each component of their DUoS charge.</t>
  </si>
  <si>
    <t>PV Incentive Scheme Payments for export PV - 2028S Scheme</t>
  </si>
  <si>
    <t>Residential Energy Storage</t>
  </si>
  <si>
    <t>Replacement Expenditure</t>
  </si>
  <si>
    <t>Augmentation Expenditure</t>
  </si>
  <si>
    <t>Non-Network</t>
  </si>
  <si>
    <t>Capitalised Network Overheads</t>
  </si>
  <si>
    <t>Capitalised Corporate Overheads</t>
  </si>
  <si>
    <t>Balancing Item</t>
  </si>
  <si>
    <t>Sub-transmission Lines</t>
  </si>
  <si>
    <t>Distribution Lines</t>
  </si>
  <si>
    <t>Substations</t>
  </si>
  <si>
    <t>Distribution Transformers</t>
  </si>
  <si>
    <t>Low Voltage Services</t>
  </si>
  <si>
    <t>Communications</t>
  </si>
  <si>
    <t>Substation Land</t>
  </si>
  <si>
    <t>Easements</t>
  </si>
  <si>
    <t>Land</t>
  </si>
  <si>
    <t>Buildings</t>
  </si>
  <si>
    <t>Heavy Vehicles - 15 Years</t>
  </si>
  <si>
    <t>Heavy Vehicles - 10 Years</t>
  </si>
  <si>
    <t>Light Vehicles</t>
  </si>
  <si>
    <t>Information Technology</t>
  </si>
  <si>
    <t>Plant and Tools / Office Furniture</t>
  </si>
  <si>
    <t>Equity Raising Costs</t>
  </si>
  <si>
    <t>Distribution Licence Fee</t>
  </si>
  <si>
    <t>Network Operating Costs</t>
  </si>
  <si>
    <t>Inspections</t>
  </si>
  <si>
    <t>Maintenance and Repair</t>
  </si>
  <si>
    <t>Substation Property Maintenance</t>
  </si>
  <si>
    <t>Vegetation Management</t>
  </si>
  <si>
    <t>Emergency Response</t>
  </si>
  <si>
    <t>Guaranteed Service Level Payments</t>
  </si>
  <si>
    <t>Network Insurance</t>
  </si>
  <si>
    <t>Call Centre</t>
  </si>
  <si>
    <t>Meter Reading</t>
  </si>
  <si>
    <t>Other Customer Services</t>
  </si>
  <si>
    <t>Corporate Costs and Other Operating</t>
  </si>
  <si>
    <t>Customer Billing (previously Full Retail Contestability)</t>
  </si>
  <si>
    <t>AP125A</t>
  </si>
  <si>
    <t>AP125B</t>
  </si>
  <si>
    <t>AP125C</t>
  </si>
  <si>
    <t>AP125D</t>
  </si>
  <si>
    <t>AP132A</t>
  </si>
  <si>
    <t>AP132B</t>
  </si>
  <si>
    <t>AP132C</t>
  </si>
  <si>
    <t>AP132D</t>
  </si>
  <si>
    <t>AP132E</t>
  </si>
  <si>
    <t>AP139A</t>
  </si>
  <si>
    <t>AP139B</t>
  </si>
  <si>
    <t>AP139C</t>
  </si>
  <si>
    <t>AP139D</t>
  </si>
  <si>
    <t>AP146A</t>
  </si>
  <si>
    <t>AP146B</t>
  </si>
  <si>
    <t>AP146C</t>
  </si>
  <si>
    <t>AP146D</t>
  </si>
  <si>
    <t>AP146E</t>
  </si>
  <si>
    <t>AP149A</t>
  </si>
  <si>
    <t>AP149B</t>
  </si>
  <si>
    <t>AP149C</t>
  </si>
  <si>
    <t>AP149D</t>
  </si>
  <si>
    <t>AP149E</t>
  </si>
  <si>
    <t>AP149F</t>
  </si>
  <si>
    <t>AP149H</t>
  </si>
  <si>
    <t>AP214A</t>
  </si>
  <si>
    <t>AP214B</t>
  </si>
  <si>
    <t>AP214C</t>
  </si>
  <si>
    <t>AP214D</t>
  </si>
  <si>
    <t>AP226A</t>
  </si>
  <si>
    <t>AP226B</t>
  </si>
  <si>
    <t>AP226C</t>
  </si>
  <si>
    <t>AP226D</t>
  </si>
  <si>
    <t>AP226E</t>
  </si>
  <si>
    <t>AP227A</t>
  </si>
  <si>
    <t>AP227B</t>
  </si>
  <si>
    <t>AP227C</t>
  </si>
  <si>
    <t>AP227D</t>
  </si>
  <si>
    <t>AP344A</t>
  </si>
  <si>
    <t>AP344B</t>
  </si>
  <si>
    <t>AP344D</t>
  </si>
  <si>
    <t>AP344E</t>
  </si>
  <si>
    <t>AP344F</t>
  </si>
  <si>
    <t>AP351B</t>
  </si>
  <si>
    <t>AP351C</t>
  </si>
  <si>
    <t>AP351D</t>
  </si>
  <si>
    <t>AP351E</t>
  </si>
  <si>
    <t>AP355A</t>
  </si>
  <si>
    <t>AP355B</t>
  </si>
  <si>
    <t>AP355C</t>
  </si>
  <si>
    <t>AP355D</t>
  </si>
  <si>
    <t>AP355E</t>
  </si>
  <si>
    <t>AP355F</t>
  </si>
  <si>
    <t>AP355H</t>
  </si>
  <si>
    <t>AP365A</t>
  </si>
  <si>
    <t>AP365D2</t>
  </si>
  <si>
    <t>AP365E</t>
  </si>
  <si>
    <t>AP365F</t>
  </si>
  <si>
    <t>AP372A</t>
  </si>
  <si>
    <t>AP372B</t>
  </si>
  <si>
    <t>AP372D</t>
  </si>
  <si>
    <t>AP372F</t>
  </si>
  <si>
    <t>AP373A</t>
  </si>
  <si>
    <t>AP373B</t>
  </si>
  <si>
    <t>AP373C</t>
  </si>
  <si>
    <t>AP373D</t>
  </si>
  <si>
    <t>AP373E</t>
  </si>
  <si>
    <t>AP373G</t>
  </si>
  <si>
    <t>AP373J</t>
  </si>
  <si>
    <t>AP373K</t>
  </si>
  <si>
    <t>AP424A</t>
  </si>
  <si>
    <t>AP424B</t>
  </si>
  <si>
    <t>AP424C</t>
  </si>
  <si>
    <t>AP424D</t>
  </si>
  <si>
    <t>AP424E</t>
  </si>
  <si>
    <t>AP424F</t>
  </si>
  <si>
    <t>AP425A</t>
  </si>
  <si>
    <t>AP425B</t>
  </si>
  <si>
    <t>AP425C</t>
  </si>
  <si>
    <t>AP425D</t>
  </si>
  <si>
    <t>AP510D</t>
  </si>
  <si>
    <t>AP510E</t>
  </si>
  <si>
    <t>AP529A</t>
  </si>
  <si>
    <t>AP529B</t>
  </si>
  <si>
    <t>AP529C</t>
  </si>
  <si>
    <t>AP529D</t>
  </si>
  <si>
    <t>AP529E</t>
  </si>
  <si>
    <t>BM11</t>
  </si>
  <si>
    <t>BM12</t>
  </si>
  <si>
    <t>BM13</t>
  </si>
  <si>
    <t>BM14</t>
  </si>
  <si>
    <t>BM15</t>
  </si>
  <si>
    <t>BM21</t>
  </si>
  <si>
    <t>BM31</t>
  </si>
  <si>
    <t>BM33</t>
  </si>
  <si>
    <t>BM34</t>
  </si>
  <si>
    <t>BM41</t>
  </si>
  <si>
    <t>BM43</t>
  </si>
  <si>
    <t>BM44</t>
  </si>
  <si>
    <t>BM51</t>
  </si>
  <si>
    <t>BM52</t>
  </si>
  <si>
    <t>BM53</t>
  </si>
  <si>
    <t>BM54</t>
  </si>
  <si>
    <t>BM55</t>
  </si>
  <si>
    <t>BM56</t>
  </si>
  <si>
    <t>BM57</t>
  </si>
  <si>
    <t>BT01</t>
  </si>
  <si>
    <t>BT02</t>
  </si>
  <si>
    <t>BT03</t>
  </si>
  <si>
    <t>BT04</t>
  </si>
  <si>
    <t>BT06</t>
  </si>
  <si>
    <t>BT07</t>
  </si>
  <si>
    <t>BT08</t>
  </si>
  <si>
    <t>BT10</t>
  </si>
  <si>
    <t>BT11</t>
  </si>
  <si>
    <t>BT12</t>
  </si>
  <si>
    <t>BT13</t>
  </si>
  <si>
    <t>BT14</t>
  </si>
  <si>
    <t>BT15</t>
  </si>
  <si>
    <t>BT18</t>
  </si>
  <si>
    <t>BT20</t>
  </si>
  <si>
    <t>BT22</t>
  </si>
  <si>
    <t>BT23</t>
  </si>
  <si>
    <t>BT25</t>
  </si>
  <si>
    <t>BT26</t>
  </si>
  <si>
    <t>BT27</t>
  </si>
  <si>
    <t>BT28</t>
  </si>
  <si>
    <t>BT29</t>
  </si>
  <si>
    <t>BT30</t>
  </si>
  <si>
    <t>BT31</t>
  </si>
  <si>
    <t>BT34</t>
  </si>
  <si>
    <t>BT37</t>
  </si>
  <si>
    <t>BU02</t>
  </si>
  <si>
    <t>BU03</t>
  </si>
  <si>
    <t>BU04</t>
  </si>
  <si>
    <t>BU05</t>
  </si>
  <si>
    <t>BU06</t>
  </si>
  <si>
    <t>BU08</t>
  </si>
  <si>
    <t>BU09</t>
  </si>
  <si>
    <t>BU10</t>
  </si>
  <si>
    <t>BU11</t>
  </si>
  <si>
    <t>BU13</t>
  </si>
  <si>
    <t>CBD103A</t>
  </si>
  <si>
    <t>CBD103B</t>
  </si>
  <si>
    <t>CBD103C</t>
  </si>
  <si>
    <t>CBD103E</t>
  </si>
  <si>
    <t>CBD155B</t>
  </si>
  <si>
    <t>CBD27B</t>
  </si>
  <si>
    <t>CBD27C</t>
  </si>
  <si>
    <t>CBD27F</t>
  </si>
  <si>
    <t>CBD353A</t>
  </si>
  <si>
    <t>CBD353B</t>
  </si>
  <si>
    <t>CBD353E</t>
  </si>
  <si>
    <t>CBD353F</t>
  </si>
  <si>
    <t>CBD353L</t>
  </si>
  <si>
    <t>CBD353M</t>
  </si>
  <si>
    <t>CBD353N</t>
  </si>
  <si>
    <t>CBD353P</t>
  </si>
  <si>
    <t>CBD366A</t>
  </si>
  <si>
    <t>CBD366E</t>
  </si>
  <si>
    <t>CBD366H</t>
  </si>
  <si>
    <t>CBD366J</t>
  </si>
  <si>
    <t>CBD366M</t>
  </si>
  <si>
    <t>CBD366N</t>
  </si>
  <si>
    <t>CBD366Q</t>
  </si>
  <si>
    <t>CBD366S</t>
  </si>
  <si>
    <t>CBD367G</t>
  </si>
  <si>
    <t>CBD367H</t>
  </si>
  <si>
    <t>CBD367J</t>
  </si>
  <si>
    <t>CBD367M</t>
  </si>
  <si>
    <t>CBD367N</t>
  </si>
  <si>
    <t>CBD367R</t>
  </si>
  <si>
    <t>CBD367S</t>
  </si>
  <si>
    <t>CBD412A</t>
  </si>
  <si>
    <t>CBD412B</t>
  </si>
  <si>
    <t>CBD412C</t>
  </si>
  <si>
    <t>CBD412F</t>
  </si>
  <si>
    <t>CBD412L</t>
  </si>
  <si>
    <t>CBD412M</t>
  </si>
  <si>
    <t>CBD412S</t>
  </si>
  <si>
    <t>CD01</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5</t>
  </si>
  <si>
    <t>CL16</t>
  </si>
  <si>
    <t>CL17</t>
  </si>
  <si>
    <t>CL18</t>
  </si>
  <si>
    <t>CL19</t>
  </si>
  <si>
    <t>CL21</t>
  </si>
  <si>
    <t>CL22</t>
  </si>
  <si>
    <t>CL23</t>
  </si>
  <si>
    <t>CL24</t>
  </si>
  <si>
    <t>CL25</t>
  </si>
  <si>
    <t>CL26</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1</t>
  </si>
  <si>
    <t>CN32</t>
  </si>
  <si>
    <t>CN33</t>
  </si>
  <si>
    <t>CN41</t>
  </si>
  <si>
    <t>CN42</t>
  </si>
  <si>
    <t>CN51</t>
  </si>
  <si>
    <t>CN52</t>
  </si>
  <si>
    <t>CN53</t>
  </si>
  <si>
    <t>CN61</t>
  </si>
  <si>
    <t>CN71</t>
  </si>
  <si>
    <t>CN73</t>
  </si>
  <si>
    <t>CN74</t>
  </si>
  <si>
    <t>CN75</t>
  </si>
  <si>
    <t>CN76</t>
  </si>
  <si>
    <t>CN77</t>
  </si>
  <si>
    <t>CN81</t>
  </si>
  <si>
    <t>CN83</t>
  </si>
  <si>
    <t>CN91</t>
  </si>
  <si>
    <t>CV01</t>
  </si>
  <si>
    <t>CV02</t>
  </si>
  <si>
    <t>CV03</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C</t>
  </si>
  <si>
    <t>EL01E</t>
  </si>
  <si>
    <t>EL01L</t>
  </si>
  <si>
    <t>EL01M</t>
  </si>
  <si>
    <t>EL01N</t>
  </si>
  <si>
    <t>EL01P</t>
  </si>
  <si>
    <t>EL01Q</t>
  </si>
  <si>
    <t>EL01R</t>
  </si>
  <si>
    <t>EL01Y</t>
  </si>
  <si>
    <t>EL01Z</t>
  </si>
  <si>
    <t>EL02</t>
  </si>
  <si>
    <t>EL03</t>
  </si>
  <si>
    <t>EL04</t>
  </si>
  <si>
    <t>EL06H10</t>
  </si>
  <si>
    <t>EL07</t>
  </si>
  <si>
    <t>EL08G</t>
  </si>
  <si>
    <t>EL09</t>
  </si>
  <si>
    <t>EL10</t>
  </si>
  <si>
    <t>EL11</t>
  </si>
  <si>
    <t>EL12</t>
  </si>
  <si>
    <t>EL13</t>
  </si>
  <si>
    <t>EL14</t>
  </si>
  <si>
    <t>EL15</t>
  </si>
  <si>
    <t>EL16</t>
  </si>
  <si>
    <t>EL17</t>
  </si>
  <si>
    <t>EL18</t>
  </si>
  <si>
    <t>EL19</t>
  </si>
  <si>
    <t>EL20</t>
  </si>
  <si>
    <t>EL22</t>
  </si>
  <si>
    <t>EL23</t>
  </si>
  <si>
    <t>EL25</t>
  </si>
  <si>
    <t>EL260A</t>
  </si>
  <si>
    <t>EL260B</t>
  </si>
  <si>
    <t>EL260C</t>
  </si>
  <si>
    <t>G01</t>
  </si>
  <si>
    <t>G02</t>
  </si>
  <si>
    <t>G03</t>
  </si>
  <si>
    <t>G04</t>
  </si>
  <si>
    <t>G05</t>
  </si>
  <si>
    <t>G06</t>
  </si>
  <si>
    <t>G07</t>
  </si>
  <si>
    <t>G08</t>
  </si>
  <si>
    <t>G09</t>
  </si>
  <si>
    <t>G10</t>
  </si>
  <si>
    <t>G11</t>
  </si>
  <si>
    <t>G12</t>
  </si>
  <si>
    <t>G13</t>
  </si>
  <si>
    <t>G14</t>
  </si>
  <si>
    <t>G15</t>
  </si>
  <si>
    <t>G16</t>
  </si>
  <si>
    <t>G17</t>
  </si>
  <si>
    <t>G18</t>
  </si>
  <si>
    <t>G19</t>
  </si>
  <si>
    <t>G20</t>
  </si>
  <si>
    <t>G21</t>
  </si>
  <si>
    <t>G23</t>
  </si>
  <si>
    <t>G24</t>
  </si>
  <si>
    <t>G25</t>
  </si>
  <si>
    <t>G28</t>
  </si>
  <si>
    <t>G29</t>
  </si>
  <si>
    <t>G30</t>
  </si>
  <si>
    <t>G31</t>
  </si>
  <si>
    <t>G32</t>
  </si>
  <si>
    <t>G33</t>
  </si>
  <si>
    <t>G35</t>
  </si>
  <si>
    <t>G36</t>
  </si>
  <si>
    <t>G37</t>
  </si>
  <si>
    <t>G38</t>
  </si>
  <si>
    <t>G40</t>
  </si>
  <si>
    <t>G41</t>
  </si>
  <si>
    <t>G42</t>
  </si>
  <si>
    <t>GA01</t>
  </si>
  <si>
    <t>GA02</t>
  </si>
  <si>
    <t>GA03</t>
  </si>
  <si>
    <t>GA04</t>
  </si>
  <si>
    <t>GA05</t>
  </si>
  <si>
    <t>GA07</t>
  </si>
  <si>
    <t>GA08</t>
  </si>
  <si>
    <t>GA09</t>
  </si>
  <si>
    <t>GA10</t>
  </si>
  <si>
    <t>GA11</t>
  </si>
  <si>
    <t>GA13</t>
  </si>
  <si>
    <t>GA15</t>
  </si>
  <si>
    <t>GA16</t>
  </si>
  <si>
    <t>GA17</t>
  </si>
  <si>
    <t>GA18</t>
  </si>
  <si>
    <t>GA19</t>
  </si>
  <si>
    <t>GA20</t>
  </si>
  <si>
    <t>GA21</t>
  </si>
  <si>
    <t>GA22</t>
  </si>
  <si>
    <t>GA23</t>
  </si>
  <si>
    <t>GA24</t>
  </si>
  <si>
    <t>GA25</t>
  </si>
  <si>
    <t>GA26</t>
  </si>
  <si>
    <t>GA27</t>
  </si>
  <si>
    <t>GA28</t>
  </si>
  <si>
    <t>GA29</t>
  </si>
  <si>
    <t>GA30</t>
  </si>
  <si>
    <t>GA31</t>
  </si>
  <si>
    <t>GA33</t>
  </si>
  <si>
    <t>GA34</t>
  </si>
  <si>
    <t>GA36</t>
  </si>
  <si>
    <t>GA37</t>
  </si>
  <si>
    <t>GA38</t>
  </si>
  <si>
    <t>GA39</t>
  </si>
  <si>
    <t>GA40</t>
  </si>
  <si>
    <t>GA41</t>
  </si>
  <si>
    <t>GA42</t>
  </si>
  <si>
    <t>GA43</t>
  </si>
  <si>
    <t>GA44</t>
  </si>
  <si>
    <t>GA45</t>
  </si>
  <si>
    <t>GA46</t>
  </si>
  <si>
    <t>GA47</t>
  </si>
  <si>
    <t>GA48</t>
  </si>
  <si>
    <t>GA49</t>
  </si>
  <si>
    <t>GA50</t>
  </si>
  <si>
    <t>GA51</t>
  </si>
  <si>
    <t>GA52</t>
  </si>
  <si>
    <t>GA53</t>
  </si>
  <si>
    <t>GA745A</t>
  </si>
  <si>
    <t>GA745B</t>
  </si>
  <si>
    <t>GA745C</t>
  </si>
  <si>
    <t>GA800A</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18A</t>
  </si>
  <si>
    <t>HH118B</t>
  </si>
  <si>
    <t>HH118C</t>
  </si>
  <si>
    <t>HH118D</t>
  </si>
  <si>
    <t>HH118E</t>
  </si>
  <si>
    <t>HH121A</t>
  </si>
  <si>
    <t>HH121B</t>
  </si>
  <si>
    <t>HH121C</t>
  </si>
  <si>
    <t>HH121D</t>
  </si>
  <si>
    <t>HH121E</t>
  </si>
  <si>
    <t>HH121F</t>
  </si>
  <si>
    <t>HH121G</t>
  </si>
  <si>
    <t>HH130A</t>
  </si>
  <si>
    <t>HH130B</t>
  </si>
  <si>
    <t>HH130C</t>
  </si>
  <si>
    <t>HH130D</t>
  </si>
  <si>
    <t>HH130E</t>
  </si>
  <si>
    <t>HH130F</t>
  </si>
  <si>
    <t>HH130G</t>
  </si>
  <si>
    <t>HH145A</t>
  </si>
  <si>
    <t>HH145B</t>
  </si>
  <si>
    <t>HH145C</t>
  </si>
  <si>
    <t>HH145D</t>
  </si>
  <si>
    <t>HH145E</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3</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3</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LC01</t>
  </si>
  <si>
    <t>LC02</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1</t>
  </si>
  <si>
    <t>LX24</t>
  </si>
  <si>
    <t>LX25</t>
  </si>
  <si>
    <t>LX31</t>
  </si>
  <si>
    <t>LX33</t>
  </si>
  <si>
    <t>LX34</t>
  </si>
  <si>
    <t>LX41</t>
  </si>
  <si>
    <t>LX42</t>
  </si>
  <si>
    <t>LX43</t>
  </si>
  <si>
    <t>LX48</t>
  </si>
  <si>
    <t>LX51</t>
  </si>
  <si>
    <t>LX52</t>
  </si>
  <si>
    <t>LX53</t>
  </si>
  <si>
    <t>LX54</t>
  </si>
  <si>
    <t>LX61</t>
  </si>
  <si>
    <t>LX62</t>
  </si>
  <si>
    <t>LX63</t>
  </si>
  <si>
    <t>LX71</t>
  </si>
  <si>
    <t>LX73</t>
  </si>
  <si>
    <t>LX75</t>
  </si>
  <si>
    <t>LX76</t>
  </si>
  <si>
    <t>M01</t>
  </si>
  <si>
    <t>M03</t>
  </si>
  <si>
    <t>M04</t>
  </si>
  <si>
    <t>M101</t>
  </si>
  <si>
    <t>M11</t>
  </si>
  <si>
    <t>M13</t>
  </si>
  <si>
    <t>M14</t>
  </si>
  <si>
    <t>M21</t>
  </si>
  <si>
    <t>M22</t>
  </si>
  <si>
    <t>M23</t>
  </si>
  <si>
    <t>M31</t>
  </si>
  <si>
    <t>M41</t>
  </si>
  <si>
    <t>M43</t>
  </si>
  <si>
    <t>M44</t>
  </si>
  <si>
    <t>M51</t>
  </si>
  <si>
    <t>M61</t>
  </si>
  <si>
    <t>M71</t>
  </si>
  <si>
    <t>M72</t>
  </si>
  <si>
    <t>M73</t>
  </si>
  <si>
    <t>M74</t>
  </si>
  <si>
    <t>M81</t>
  </si>
  <si>
    <t>M83</t>
  </si>
  <si>
    <t>M91</t>
  </si>
  <si>
    <t>M92</t>
  </si>
  <si>
    <t>M93</t>
  </si>
  <si>
    <t>MB01</t>
  </si>
  <si>
    <t>MB02</t>
  </si>
  <si>
    <t>MB03</t>
  </si>
  <si>
    <t>MB11</t>
  </si>
  <si>
    <t>MB12</t>
  </si>
  <si>
    <t>MB123</t>
  </si>
  <si>
    <t>MB13</t>
  </si>
  <si>
    <t>MB14</t>
  </si>
  <si>
    <t>MB15</t>
  </si>
  <si>
    <t>MB16</t>
  </si>
  <si>
    <t>MB17</t>
  </si>
  <si>
    <t>MB21</t>
  </si>
  <si>
    <t>MB22</t>
  </si>
  <si>
    <t>MB23</t>
  </si>
  <si>
    <t>MB24</t>
  </si>
  <si>
    <t>MB25</t>
  </si>
  <si>
    <t>MB26</t>
  </si>
  <si>
    <t>MB27</t>
  </si>
  <si>
    <t>MB28</t>
  </si>
  <si>
    <t>MB31</t>
  </si>
  <si>
    <t>MB32</t>
  </si>
  <si>
    <t>MB34</t>
  </si>
  <si>
    <t>MB41</t>
  </si>
  <si>
    <t>MB42</t>
  </si>
  <si>
    <t>MB43</t>
  </si>
  <si>
    <t>MB44</t>
  </si>
  <si>
    <t>MB61</t>
  </si>
  <si>
    <t>MB62</t>
  </si>
  <si>
    <t>MB63</t>
  </si>
  <si>
    <t>MB64</t>
  </si>
  <si>
    <t>MB65</t>
  </si>
  <si>
    <t>MB66</t>
  </si>
  <si>
    <t>MB71</t>
  </si>
  <si>
    <t>MB72</t>
  </si>
  <si>
    <t>MB81</t>
  </si>
  <si>
    <t>MB82</t>
  </si>
  <si>
    <t>MB83</t>
  </si>
  <si>
    <t>MB84</t>
  </si>
  <si>
    <t>MB92</t>
  </si>
  <si>
    <t>MB93</t>
  </si>
  <si>
    <t>ME116A</t>
  </si>
  <si>
    <t>ME116B</t>
  </si>
  <si>
    <t>ME116C</t>
  </si>
  <si>
    <t>ME116D</t>
  </si>
  <si>
    <t>ME131A</t>
  </si>
  <si>
    <t>ME131B</t>
  </si>
  <si>
    <t>ME131C</t>
  </si>
  <si>
    <t>ME131D</t>
  </si>
  <si>
    <t>ME131E</t>
  </si>
  <si>
    <t>ME200A</t>
  </si>
  <si>
    <t>ME200D</t>
  </si>
  <si>
    <t>ME200E</t>
  </si>
  <si>
    <t>ME200F</t>
  </si>
  <si>
    <t>ME200G</t>
  </si>
  <si>
    <t>ME231A</t>
  </si>
  <si>
    <t>ME231B</t>
  </si>
  <si>
    <t>ME231C</t>
  </si>
  <si>
    <t>ME231D</t>
  </si>
  <si>
    <t>ME231E</t>
  </si>
  <si>
    <t>ME231F</t>
  </si>
  <si>
    <t>ME347A</t>
  </si>
  <si>
    <t>ME347B</t>
  </si>
  <si>
    <t>ME347C</t>
  </si>
  <si>
    <t>ME347E</t>
  </si>
  <si>
    <t>ME347F</t>
  </si>
  <si>
    <t>ME347G</t>
  </si>
  <si>
    <t>ME427A</t>
  </si>
  <si>
    <t>ME427B</t>
  </si>
  <si>
    <t>ME427C</t>
  </si>
  <si>
    <t>ME427D</t>
  </si>
  <si>
    <t>ME427E</t>
  </si>
  <si>
    <t>ME427F</t>
  </si>
  <si>
    <t>MG02</t>
  </si>
  <si>
    <t>MG03</t>
  </si>
  <si>
    <t>MG04</t>
  </si>
  <si>
    <t>MG05</t>
  </si>
  <si>
    <t>MG06</t>
  </si>
  <si>
    <t>MG07</t>
  </si>
  <si>
    <t>MG09</t>
  </si>
  <si>
    <t>MG10</t>
  </si>
  <si>
    <t>MG11</t>
  </si>
  <si>
    <t>MG12</t>
  </si>
  <si>
    <t>MG13</t>
  </si>
  <si>
    <t>MG14</t>
  </si>
  <si>
    <t>MG15</t>
  </si>
  <si>
    <t>MG16</t>
  </si>
  <si>
    <t>MG17</t>
  </si>
  <si>
    <t>MG18</t>
  </si>
  <si>
    <t>MG19</t>
  </si>
  <si>
    <t>MG20</t>
  </si>
  <si>
    <t>MG21</t>
  </si>
  <si>
    <t>MG22</t>
  </si>
  <si>
    <t>MG24</t>
  </si>
  <si>
    <t>MG25</t>
  </si>
  <si>
    <t>MG26</t>
  </si>
  <si>
    <t>MG27</t>
  </si>
  <si>
    <t>MG29</t>
  </si>
  <si>
    <t>MG30</t>
  </si>
  <si>
    <t>MG31</t>
  </si>
  <si>
    <t>MG32</t>
  </si>
  <si>
    <t>MG33</t>
  </si>
  <si>
    <t>MG34</t>
  </si>
  <si>
    <t>MG36</t>
  </si>
  <si>
    <t>MG37</t>
  </si>
  <si>
    <t>MG38</t>
  </si>
  <si>
    <t>MG39</t>
  </si>
  <si>
    <t>MG40</t>
  </si>
  <si>
    <t>MG41</t>
  </si>
  <si>
    <t>MG42</t>
  </si>
  <si>
    <t>MG43</t>
  </si>
  <si>
    <t>MG44</t>
  </si>
  <si>
    <t>MG45</t>
  </si>
  <si>
    <t>MG46</t>
  </si>
  <si>
    <t>MG48</t>
  </si>
  <si>
    <t>MG49</t>
  </si>
  <si>
    <t>MG50</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8</t>
  </si>
  <si>
    <t>MI29</t>
  </si>
  <si>
    <t>MI30</t>
  </si>
  <si>
    <t>MI31</t>
  </si>
  <si>
    <t>MI32</t>
  </si>
  <si>
    <t>MI33</t>
  </si>
  <si>
    <t>MT01</t>
  </si>
  <si>
    <t>MT02</t>
  </si>
  <si>
    <t>MT03</t>
  </si>
  <si>
    <t>MT06</t>
  </si>
  <si>
    <t>MT07</t>
  </si>
  <si>
    <t>MT08</t>
  </si>
  <si>
    <t>MT09</t>
  </si>
  <si>
    <t>MT10</t>
  </si>
  <si>
    <t>MT11</t>
  </si>
  <si>
    <t>MT12</t>
  </si>
  <si>
    <t>MT14</t>
  </si>
  <si>
    <t>MT15</t>
  </si>
  <si>
    <t>MT16</t>
  </si>
  <si>
    <t>MT17</t>
  </si>
  <si>
    <t>MT18</t>
  </si>
  <si>
    <t>MT19</t>
  </si>
  <si>
    <t>MT20</t>
  </si>
  <si>
    <t>MT21</t>
  </si>
  <si>
    <t>MT22</t>
  </si>
  <si>
    <t>MT23</t>
  </si>
  <si>
    <t>MT24</t>
  </si>
  <si>
    <t>MT25</t>
  </si>
  <si>
    <t>MT26</t>
  </si>
  <si>
    <t>MTB10</t>
  </si>
  <si>
    <t>MTB11</t>
  </si>
  <si>
    <t>MTB12</t>
  </si>
  <si>
    <t>MTB13</t>
  </si>
  <si>
    <t>MTB14</t>
  </si>
  <si>
    <t>MTB15</t>
  </si>
  <si>
    <t>MTB21</t>
  </si>
  <si>
    <t>MTB22</t>
  </si>
  <si>
    <t>MTB32</t>
  </si>
  <si>
    <t>MTB33</t>
  </si>
  <si>
    <t>MTB41</t>
  </si>
  <si>
    <t>MTB51</t>
  </si>
  <si>
    <t>MTB52</t>
  </si>
  <si>
    <t>MTB53</t>
  </si>
  <si>
    <t>MTB54</t>
  </si>
  <si>
    <t>MTB61</t>
  </si>
  <si>
    <t>MTB62</t>
  </si>
  <si>
    <t>MTB63</t>
  </si>
  <si>
    <t>MTB71</t>
  </si>
  <si>
    <t>MTB72</t>
  </si>
  <si>
    <t>MTB81</t>
  </si>
  <si>
    <t>MTB82</t>
  </si>
  <si>
    <t>MV11</t>
  </si>
  <si>
    <t>MV12</t>
  </si>
  <si>
    <t>MV13</t>
  </si>
  <si>
    <t>MV14</t>
  </si>
  <si>
    <t>MV15</t>
  </si>
  <si>
    <t>MV22</t>
  </si>
  <si>
    <t>MV31</t>
  </si>
  <si>
    <t>MV32</t>
  </si>
  <si>
    <t>MV33</t>
  </si>
  <si>
    <t>MV34</t>
  </si>
  <si>
    <t>MV41</t>
  </si>
  <si>
    <t>MV42</t>
  </si>
  <si>
    <t>MV51</t>
  </si>
  <si>
    <t>MV52</t>
  </si>
  <si>
    <t>MV53</t>
  </si>
  <si>
    <t>MV54</t>
  </si>
  <si>
    <t>MV55</t>
  </si>
  <si>
    <t>MV61</t>
  </si>
  <si>
    <t>MV62</t>
  </si>
  <si>
    <t>MV63</t>
  </si>
  <si>
    <t>MV64</t>
  </si>
  <si>
    <t>NA01</t>
  </si>
  <si>
    <t>NA02</t>
  </si>
  <si>
    <t>NA03</t>
  </si>
  <si>
    <t>NA04</t>
  </si>
  <si>
    <t>NA05</t>
  </si>
  <si>
    <t>NA06</t>
  </si>
  <si>
    <t>NA07</t>
  </si>
  <si>
    <t>NA08</t>
  </si>
  <si>
    <t>NA09</t>
  </si>
  <si>
    <t>NA10</t>
  </si>
  <si>
    <t>NA12</t>
  </si>
  <si>
    <t>NA13</t>
  </si>
  <si>
    <t>NA15</t>
  </si>
  <si>
    <t>NA17</t>
  </si>
  <si>
    <t>NA18</t>
  </si>
  <si>
    <t>NA19</t>
  </si>
  <si>
    <t>NA20</t>
  </si>
  <si>
    <t>NA21</t>
  </si>
  <si>
    <t>NA23</t>
  </si>
  <si>
    <t>NA24</t>
  </si>
  <si>
    <t>NA27</t>
  </si>
  <si>
    <t>NA28</t>
  </si>
  <si>
    <t>NA29</t>
  </si>
  <si>
    <t>NA30</t>
  </si>
  <si>
    <t>NA32</t>
  </si>
  <si>
    <t>NA33</t>
  </si>
  <si>
    <t>NA34</t>
  </si>
  <si>
    <t>NA35</t>
  </si>
  <si>
    <t>NA51</t>
  </si>
  <si>
    <t>NA52</t>
  </si>
  <si>
    <t>NA56</t>
  </si>
  <si>
    <t>NA57</t>
  </si>
  <si>
    <t>NA58</t>
  </si>
  <si>
    <t>NA59</t>
  </si>
  <si>
    <t>NA60</t>
  </si>
  <si>
    <t>NA61</t>
  </si>
  <si>
    <t>NA62</t>
  </si>
  <si>
    <t>NL111A</t>
  </si>
  <si>
    <t>NL111B</t>
  </si>
  <si>
    <t>NL111C</t>
  </si>
  <si>
    <t>NL111D</t>
  </si>
  <si>
    <t>NL111P</t>
  </si>
  <si>
    <t>NL111Q</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44A</t>
  </si>
  <si>
    <t>NL544B</t>
  </si>
  <si>
    <t>NL760A</t>
  </si>
  <si>
    <t>NL760B</t>
  </si>
  <si>
    <t>NL760C</t>
  </si>
  <si>
    <t>NU01</t>
  </si>
  <si>
    <t>NU02</t>
  </si>
  <si>
    <t>NU03</t>
  </si>
  <si>
    <t>NU04</t>
  </si>
  <si>
    <t>NU05</t>
  </si>
  <si>
    <t>NU06</t>
  </si>
  <si>
    <t>NU07</t>
  </si>
  <si>
    <t>NU08</t>
  </si>
  <si>
    <t>NU11</t>
  </si>
  <si>
    <t>NU12</t>
  </si>
  <si>
    <t>NU13</t>
  </si>
  <si>
    <t>NU14</t>
  </si>
  <si>
    <t>NU15</t>
  </si>
  <si>
    <t>NU16</t>
  </si>
  <si>
    <t>NU19</t>
  </si>
  <si>
    <t>NU20</t>
  </si>
  <si>
    <t>NU21</t>
  </si>
  <si>
    <t>NU22</t>
  </si>
  <si>
    <t>NU23</t>
  </si>
  <si>
    <t>NU24</t>
  </si>
  <si>
    <t>NU25</t>
  </si>
  <si>
    <t>NU26</t>
  </si>
  <si>
    <t>NU28</t>
  </si>
  <si>
    <t>NU31</t>
  </si>
  <si>
    <t>NU32</t>
  </si>
  <si>
    <t>NU33</t>
  </si>
  <si>
    <t>NU34</t>
  </si>
  <si>
    <t>NU35</t>
  </si>
  <si>
    <t>PA01</t>
  </si>
  <si>
    <t>PA02</t>
  </si>
  <si>
    <t>PA03</t>
  </si>
  <si>
    <t>PA04</t>
  </si>
  <si>
    <t>PA05</t>
  </si>
  <si>
    <t>PA06</t>
  </si>
  <si>
    <t>PA07</t>
  </si>
  <si>
    <t>PA08</t>
  </si>
  <si>
    <t>PA09</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6</t>
  </si>
  <si>
    <t>SA17</t>
  </si>
  <si>
    <t>SA18</t>
  </si>
  <si>
    <t>SA19</t>
  </si>
  <si>
    <t>SA20</t>
  </si>
  <si>
    <t>SA31</t>
  </si>
  <si>
    <t>SA32</t>
  </si>
  <si>
    <t>SA33</t>
  </si>
  <si>
    <t>SA34</t>
  </si>
  <si>
    <t>SA35</t>
  </si>
  <si>
    <t>SA36</t>
  </si>
  <si>
    <t>SA38</t>
  </si>
  <si>
    <t>SA40</t>
  </si>
  <si>
    <t>SA41</t>
  </si>
  <si>
    <t>SA42</t>
  </si>
  <si>
    <t>SA520B</t>
  </si>
  <si>
    <t>SA520D</t>
  </si>
  <si>
    <t>SA520E</t>
  </si>
  <si>
    <t>SA520G</t>
  </si>
  <si>
    <t>SA520H</t>
  </si>
  <si>
    <t>SA520J</t>
  </si>
  <si>
    <t>SA711C</t>
  </si>
  <si>
    <t>SA744C</t>
  </si>
  <si>
    <t>SA744D</t>
  </si>
  <si>
    <t>SB01</t>
  </si>
  <si>
    <t>SB02</t>
  </si>
  <si>
    <t>SB03</t>
  </si>
  <si>
    <t>SB15</t>
  </si>
  <si>
    <t>SB16</t>
  </si>
  <si>
    <t>SB17</t>
  </si>
  <si>
    <t>SB18</t>
  </si>
  <si>
    <t>SB19</t>
  </si>
  <si>
    <t>SB20</t>
  </si>
  <si>
    <t>SB21</t>
  </si>
  <si>
    <t>SB22</t>
  </si>
  <si>
    <t>SB23</t>
  </si>
  <si>
    <t>SD1613</t>
  </si>
  <si>
    <t>SD31100</t>
  </si>
  <si>
    <t>SD31200</t>
  </si>
  <si>
    <t>SD31300</t>
  </si>
  <si>
    <t>SD31400</t>
  </si>
  <si>
    <t>SD32200</t>
  </si>
  <si>
    <t>SD32301</t>
  </si>
  <si>
    <t>SD32302</t>
  </si>
  <si>
    <t>SD32400</t>
  </si>
  <si>
    <t>SD33100</t>
  </si>
  <si>
    <t>SD33200</t>
  </si>
  <si>
    <t>SD34102</t>
  </si>
  <si>
    <t>SD34201</t>
  </si>
  <si>
    <t>SD34300</t>
  </si>
  <si>
    <t>SD34400</t>
  </si>
  <si>
    <t>SD34405</t>
  </si>
  <si>
    <t>SD35100</t>
  </si>
  <si>
    <t>SD35200</t>
  </si>
  <si>
    <t>SD35300</t>
  </si>
  <si>
    <t>SD35400</t>
  </si>
  <si>
    <t>SD35403</t>
  </si>
  <si>
    <t>SD36400</t>
  </si>
  <si>
    <t>SD37101</t>
  </si>
  <si>
    <t>SD37102</t>
  </si>
  <si>
    <t>SD37301</t>
  </si>
  <si>
    <t>SD37402</t>
  </si>
  <si>
    <t>SD37501</t>
  </si>
  <si>
    <t>SD38100</t>
  </si>
  <si>
    <t>SD38200</t>
  </si>
  <si>
    <t>SD39100</t>
  </si>
  <si>
    <t>SD39200</t>
  </si>
  <si>
    <t>SD39400</t>
  </si>
  <si>
    <t>SD40501</t>
  </si>
  <si>
    <t>SD40600</t>
  </si>
  <si>
    <t>SD40700</t>
  </si>
  <si>
    <t>SD40800</t>
  </si>
  <si>
    <t>SD41200</t>
  </si>
  <si>
    <t>SD41300</t>
  </si>
  <si>
    <t>SD44200</t>
  </si>
  <si>
    <t>SD44400</t>
  </si>
  <si>
    <t>SD45101</t>
  </si>
  <si>
    <t>SD46100</t>
  </si>
  <si>
    <t>SD48100</t>
  </si>
  <si>
    <t>SD48200</t>
  </si>
  <si>
    <t>SD49100</t>
  </si>
  <si>
    <t>SD49200</t>
  </si>
  <si>
    <t>SD49500</t>
  </si>
  <si>
    <t>SD49900</t>
  </si>
  <si>
    <t>SD51200</t>
  </si>
  <si>
    <t>SD51300</t>
  </si>
  <si>
    <t>SD52300</t>
  </si>
  <si>
    <t>SD54102</t>
  </si>
  <si>
    <t>SD54300</t>
  </si>
  <si>
    <t>SD55100</t>
  </si>
  <si>
    <t>SD563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C</t>
  </si>
  <si>
    <t>SM137D</t>
  </si>
  <si>
    <t>SM172A</t>
  </si>
  <si>
    <t>SM172B</t>
  </si>
  <si>
    <t>SM172C</t>
  </si>
  <si>
    <t>SM172D</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SD165</t>
  </si>
  <si>
    <t>SSD298</t>
  </si>
  <si>
    <t>SSD338</t>
  </si>
  <si>
    <t>SSD495</t>
  </si>
  <si>
    <t>SSD543</t>
  </si>
  <si>
    <t>ST11</t>
  </si>
  <si>
    <t>ST12</t>
  </si>
  <si>
    <t>ST13</t>
  </si>
  <si>
    <t>ST14</t>
  </si>
  <si>
    <t>ST15</t>
  </si>
  <si>
    <t>ST16</t>
  </si>
  <si>
    <t>ST21</t>
  </si>
  <si>
    <t>ST22</t>
  </si>
  <si>
    <t>ST23</t>
  </si>
  <si>
    <t>ST24</t>
  </si>
  <si>
    <t>ST34</t>
  </si>
  <si>
    <t>ST35</t>
  </si>
  <si>
    <t>ST36</t>
  </si>
  <si>
    <t>ST41</t>
  </si>
  <si>
    <t>ST42</t>
  </si>
  <si>
    <t>ST43</t>
  </si>
  <si>
    <t>ST44</t>
  </si>
  <si>
    <t>ST45</t>
  </si>
  <si>
    <t>ST51</t>
  </si>
  <si>
    <t>VH10</t>
  </si>
  <si>
    <t>VH11</t>
  </si>
  <si>
    <t>VH12</t>
  </si>
  <si>
    <t>VH13</t>
  </si>
  <si>
    <t>VH14</t>
  </si>
  <si>
    <t>VH15</t>
  </si>
  <si>
    <t>VH16</t>
  </si>
  <si>
    <t>VH17</t>
  </si>
  <si>
    <t>VH18</t>
  </si>
  <si>
    <t>VH19</t>
  </si>
  <si>
    <t>VH21</t>
  </si>
  <si>
    <t>VH22</t>
  </si>
  <si>
    <t>VH23</t>
  </si>
  <si>
    <t>VH31</t>
  </si>
  <si>
    <t>VH32</t>
  </si>
  <si>
    <t>VH33</t>
  </si>
  <si>
    <t>VH34</t>
  </si>
  <si>
    <t>VH35</t>
  </si>
  <si>
    <t>VH36</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2</t>
  </si>
  <si>
    <t>WHY13</t>
  </si>
  <si>
    <t>WHY14</t>
  </si>
  <si>
    <t>WHY15</t>
  </si>
  <si>
    <t>WHY17</t>
  </si>
  <si>
    <t>WK11</t>
  </si>
  <si>
    <t>WK12</t>
  </si>
  <si>
    <t>WK21</t>
  </si>
  <si>
    <t>WK31</t>
  </si>
  <si>
    <t>WK32</t>
  </si>
  <si>
    <t>WK33</t>
  </si>
  <si>
    <t>WK41</t>
  </si>
  <si>
    <t>WK42</t>
  </si>
  <si>
    <t>WK43</t>
  </si>
  <si>
    <t>WK51</t>
  </si>
  <si>
    <t>WK52</t>
  </si>
  <si>
    <t>WK61</t>
  </si>
  <si>
    <t>WK65</t>
  </si>
  <si>
    <t>WK71</t>
  </si>
  <si>
    <t>WK72</t>
  </si>
  <si>
    <t>WK73</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MAJOR METROPOLITAN AREAS</t>
  </si>
  <si>
    <t>BAROSSA/MID NORTH &amp; YORKE PENINSULA/RIVE</t>
  </si>
  <si>
    <t>SOUTH EAST</t>
  </si>
  <si>
    <t>ADELAIDE BUSINESS AREA</t>
  </si>
  <si>
    <t>UPPER NORTH/EYRE PENINSULA</t>
  </si>
  <si>
    <t>EASTERN HILLS/FLEURIEU PENINSULA</t>
  </si>
  <si>
    <t>KANGAROO ISLAND</t>
  </si>
  <si>
    <t>Rural Short</t>
  </si>
  <si>
    <t>Rural Long</t>
  </si>
  <si>
    <t>RURAL LONG</t>
  </si>
  <si>
    <t>RURAL SHORT</t>
  </si>
  <si>
    <t>URBAN</t>
  </si>
  <si>
    <t>SSD457</t>
  </si>
  <si>
    <t>N/A</t>
  </si>
  <si>
    <t>Number of appointments for period</t>
  </si>
  <si>
    <t>Number of appointments where more than 15 minutes late</t>
  </si>
  <si>
    <t>Total number of new supply addresses connected</t>
  </si>
  <si>
    <t>Number where connection not made on date agreed or within 6 business days</t>
  </si>
  <si>
    <t>Long Duration Interruptions:</t>
  </si>
  <si>
    <t xml:space="preserve">   - Long Duration interruption greater than 12 hours &amp; no more than 15 hours</t>
  </si>
  <si>
    <t xml:space="preserve">   - Long Duration interruption greater than 15 hours &amp; no more than 18 hours</t>
  </si>
  <si>
    <t xml:space="preserve">   - Long Duration interruption greater than 18 hours &amp; no more than 24 hours</t>
  </si>
  <si>
    <t xml:space="preserve">   - Long Duration interruption greater than 24 hours &amp; no more than 48 hours</t>
  </si>
  <si>
    <t xml:space="preserve">   - Long Duration interruption greater than 48 hours</t>
  </si>
  <si>
    <t>Frequency of Interruptions (1 July to 30 June):</t>
  </si>
  <si>
    <t xml:space="preserve">   - Number of interruptions p.a. more than 9 &amp; no more than 12</t>
  </si>
  <si>
    <t xml:space="preserve">   - Number of interruptions p.a. more than 12 &amp; no more than 15</t>
  </si>
  <si>
    <t xml:space="preserve">   - Number of interruptions p.a. more than 15</t>
  </si>
  <si>
    <t>Metropolitan Areas:</t>
  </si>
  <si>
    <t xml:space="preserve">   - Number of street lights not repaired within 5 business days</t>
  </si>
  <si>
    <t xml:space="preserve">   - Number of street lights</t>
  </si>
  <si>
    <t xml:space="preserve">   - Number of street light "outs" during period</t>
  </si>
  <si>
    <t xml:space="preserve">   - Average number of business days to repair</t>
  </si>
  <si>
    <t>Country Areas:</t>
  </si>
  <si>
    <t xml:space="preserve">   - Number of street lights not repaired within 10 business days</t>
  </si>
  <si>
    <t>Represents an adjustment to total capital to report superannuation on a cash payments basis in accordance with SA Power Networks' Cost Allocation Method.  Difference is due to the re-commencement of contributions paid into the superannuation defined benefit scheme, which was not assumed in the forecast.</t>
  </si>
  <si>
    <t>Forecast assumed CPI escalation, but this has not been applied to date by ESCoSA.</t>
  </si>
  <si>
    <t>Primarily due to favourable negotiation of insurance policy premiums.</t>
  </si>
  <si>
    <t>31/10/19</t>
  </si>
  <si>
    <t>15 seconds</t>
  </si>
  <si>
    <t>AP132F</t>
  </si>
  <si>
    <t>AP365D1</t>
  </si>
  <si>
    <t>AP373H</t>
  </si>
  <si>
    <t>AP425E</t>
  </si>
  <si>
    <t>AP425F</t>
  </si>
  <si>
    <t>NO SCADA</t>
  </si>
  <si>
    <t>BS0147</t>
  </si>
  <si>
    <t>BS0186</t>
  </si>
  <si>
    <t>BS0211</t>
  </si>
  <si>
    <t>BS0225</t>
  </si>
  <si>
    <t>BS0271</t>
  </si>
  <si>
    <t>BS0314</t>
  </si>
  <si>
    <t>BS0315</t>
  </si>
  <si>
    <t>BS0336</t>
  </si>
  <si>
    <t>BS0337</t>
  </si>
  <si>
    <t>BU01</t>
  </si>
  <si>
    <t>BU07</t>
  </si>
  <si>
    <t>CBD103G</t>
  </si>
  <si>
    <t>CBD27A</t>
  </si>
  <si>
    <t>CBD27R</t>
  </si>
  <si>
    <t>CBD353T</t>
  </si>
  <si>
    <t>CBD366C</t>
  </si>
  <si>
    <t>CBD366P</t>
  </si>
  <si>
    <t>CBD367V</t>
  </si>
  <si>
    <t>CBD412E</t>
  </si>
  <si>
    <t>CBD412H</t>
  </si>
  <si>
    <t>CBD412K</t>
  </si>
  <si>
    <t>CL20</t>
  </si>
  <si>
    <t>EL01B</t>
  </si>
  <si>
    <t>EL01X</t>
  </si>
  <si>
    <t>EL21</t>
  </si>
  <si>
    <t>GA35</t>
  </si>
  <si>
    <t>HK02</t>
  </si>
  <si>
    <t>HK04</t>
  </si>
  <si>
    <t>LX32</t>
  </si>
  <si>
    <t>M42</t>
  </si>
  <si>
    <t>MB51</t>
  </si>
  <si>
    <t>MB91</t>
  </si>
  <si>
    <t>ME200B</t>
  </si>
  <si>
    <t>ME200C</t>
  </si>
  <si>
    <t>MT04</t>
  </si>
  <si>
    <t>MT05</t>
  </si>
  <si>
    <t>MT13</t>
  </si>
  <si>
    <t>MT27</t>
  </si>
  <si>
    <t>NA22</t>
  </si>
  <si>
    <t>NA36</t>
  </si>
  <si>
    <t>NL759B</t>
  </si>
  <si>
    <t>NU10</t>
  </si>
  <si>
    <t>NU27</t>
  </si>
  <si>
    <t>NU29</t>
  </si>
  <si>
    <t>PP14</t>
  </si>
  <si>
    <t>SA43</t>
  </si>
  <si>
    <t>SA520A</t>
  </si>
  <si>
    <t>SA520F</t>
  </si>
  <si>
    <t>SA711E</t>
  </si>
  <si>
    <t>SD2011</t>
  </si>
  <si>
    <t>SD35500</t>
  </si>
  <si>
    <t>SD36300</t>
  </si>
  <si>
    <t>SD39300</t>
  </si>
  <si>
    <t>SD40200</t>
  </si>
  <si>
    <t>SD54400</t>
  </si>
  <si>
    <t>SD57100</t>
  </si>
  <si>
    <t>SD58101</t>
  </si>
  <si>
    <t>SD59100</t>
  </si>
  <si>
    <t>SSD134</t>
  </si>
  <si>
    <t>SSD272</t>
  </si>
  <si>
    <t>SSD384</t>
  </si>
  <si>
    <t>SSD397</t>
  </si>
  <si>
    <t>SSD528</t>
  </si>
  <si>
    <t>SSD541</t>
  </si>
  <si>
    <t>SSD746</t>
  </si>
  <si>
    <t>VH37</t>
  </si>
  <si>
    <t>WHY11</t>
  </si>
  <si>
    <t>WHY363A</t>
  </si>
  <si>
    <t>WK23</t>
  </si>
  <si>
    <t>WK44</t>
  </si>
  <si>
    <t>23.95</t>
  </si>
  <si>
    <t>55.77</t>
  </si>
  <si>
    <t>155.91</t>
  </si>
  <si>
    <t>185.83</t>
  </si>
  <si>
    <t>0.124</t>
  </si>
  <si>
    <t>0.268</t>
  </si>
  <si>
    <t>0.641</t>
  </si>
  <si>
    <t>0.778</t>
  </si>
  <si>
    <t>3/07/2018</t>
  </si>
  <si>
    <t>4817020307187</t>
  </si>
  <si>
    <t>17/07/2018</t>
  </si>
  <si>
    <t>2321091707187</t>
  </si>
  <si>
    <t>SSD507</t>
  </si>
  <si>
    <t>11/11/2018</t>
  </si>
  <si>
    <t>SP 3123001232</t>
  </si>
  <si>
    <t>1/12/2018</t>
  </si>
  <si>
    <t>SP 3124001225</t>
  </si>
  <si>
    <t>SSD440</t>
  </si>
  <si>
    <t>15/12/2018</t>
  </si>
  <si>
    <t>SP 3123002044</t>
  </si>
  <si>
    <t>SSD326</t>
  </si>
  <si>
    <t>23/12/2018</t>
  </si>
  <si>
    <t>J910529</t>
  </si>
  <si>
    <t>8/02/2019</t>
  </si>
  <si>
    <t>J920273</t>
  </si>
  <si>
    <t>24/03/2019</t>
  </si>
  <si>
    <t>J928135</t>
  </si>
  <si>
    <t>25/03/2019</t>
  </si>
  <si>
    <t>J928212</t>
  </si>
  <si>
    <t>5/04/2019</t>
  </si>
  <si>
    <t>SP 3123003812</t>
  </si>
  <si>
    <t>SSD188</t>
  </si>
  <si>
    <t>18/05/2019</t>
  </si>
  <si>
    <t>SP 3123004106</t>
  </si>
  <si>
    <t>19/05/2019</t>
  </si>
  <si>
    <t>SP 3123004149</t>
  </si>
  <si>
    <t>Forecast expenditure is based on an even split across the five year regulatory period.  The volatility of extreme weather events in any given year can result in a material difference in the associated Guaranteed services costs from one year to the next.</t>
  </si>
  <si>
    <t>Reduction in our contracted service costs.</t>
  </si>
  <si>
    <t>Restructure of existing resources into the customer engagement team.</t>
  </si>
  <si>
    <t>Primarily due to timing differences associated with the cyclical nature of the vegetation management program.</t>
  </si>
  <si>
    <t>While there has been a material uplift in connections expenditure compared to 2017/18, we are yet to reach the original forecast level of expenditure leading into the 2015-20 RCP. We expect a further uplift of expenditure in 2019/20 and beyond as the market returns to normal levels.</t>
  </si>
  <si>
    <t>Major project delay and lower than forecast demand (noting AER allowances were based on 2014 demand forecast).</t>
  </si>
  <si>
    <t>Unplanned expenditure associated with mandatory changes relating to AEMO life support changes, single touch payroll, cyber security and Cura replacement.</t>
  </si>
  <si>
    <t xml:space="preserve">Reduced overheads commensurate with lower than forecast capital spend across the network categories. </t>
  </si>
  <si>
    <t>2019</t>
  </si>
  <si>
    <t>June 2019</t>
  </si>
  <si>
    <t>June 2018</t>
  </si>
  <si>
    <t>not a Multiple year submission</t>
  </si>
  <si>
    <t>not a CA</t>
  </si>
  <si>
    <t>no</t>
  </si>
  <si>
    <t>no errors</t>
  </si>
  <si>
    <t>not a leap year</t>
  </si>
  <si>
    <t>This NSP has only 4 feeder categories</t>
  </si>
  <si>
    <t>1-Jul-2018</t>
  </si>
  <si>
    <t>2012</t>
  </si>
  <si>
    <t>.</t>
  </si>
  <si>
    <t>Distribution Network Service Provider</t>
  </si>
  <si>
    <t>Annual Reporting RIN</t>
  </si>
  <si>
    <t>Annual Reporting RIN Response 2018-19</t>
  </si>
  <si>
    <t>OK</t>
  </si>
  <si>
    <t>Total amount of the DMIA spent in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_(* \(#,##0.00\);_(* &quot;-&quot;??_);_(@_)"/>
    <numFmt numFmtId="165" formatCode="_(* #,##0_);_(* \(#,##0\);_(*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0#\)\ ####\ ####"/>
    <numFmt numFmtId="174" formatCode="_([$€-2]* #,##0.00_);_([$€-2]* \(#,##0.00\);_([$€-2]* &quot;-&quot;??_)"/>
    <numFmt numFmtId="175" formatCode="_(* #,##0.0_);_(* \(#,##0.0\);_(* &quot;-&quot;?_);_(@_)"/>
    <numFmt numFmtId="176" formatCode="#,##0.0000"/>
    <numFmt numFmtId="177" formatCode="_(&quot;$&quot;* #,##0.00_);_(&quot;$&quot;* \(#,##0.00\);_(&quot;$&quot;* &quot;-&quot;??_);_(@_)"/>
    <numFmt numFmtId="178" formatCode="#,##0.000"/>
    <numFmt numFmtId="179" formatCode="#,##0.0"/>
    <numFmt numFmtId="180" formatCode="d\-mmm\-yyyy"/>
    <numFmt numFmtId="181" formatCode="_(* #,##0_);_(* \(#,##0\);_(* &quot;-&quot;?_);_(@_)"/>
    <numFmt numFmtId="182" formatCode="_(&quot;$&quot;* #,##0_);_(&quot;$&quot;* \(#,##0\);_(&quot;$&quot;* &quot;-&quot;??_);_(@_)"/>
    <numFmt numFmtId="183" formatCode="_-* #,##0.00_-;[Red]\(#,##0.00\)_-;_-* &quot;-&quot;??_-;_-@_-"/>
    <numFmt numFmtId="184" formatCode="mm/dd/yy"/>
    <numFmt numFmtId="185" formatCode="0_);[Red]\(0\)"/>
    <numFmt numFmtId="186" formatCode="0.0%"/>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197" formatCode="[$-C09]dd\-mmmm\-yyyy;@"/>
    <numFmt numFmtId="198" formatCode="#,##0_ ;[Red]\-#,##0\ "/>
    <numFmt numFmtId="199" formatCode="#,##0.00_ ;[Red]\-#,##0.00\ "/>
    <numFmt numFmtId="200" formatCode="#,##0.0_ ;[Red]\-#,##0.0\ "/>
    <numFmt numFmtId="201" formatCode="_-* #,##0.000_-;\-* #,##0.000_-;_-* &quot;-&quot;??_-;_-@_-"/>
    <numFmt numFmtId="202" formatCode="_-* #,##0.00000_-;\-* #,##0.00000_-;_-* &quot;-&quot;??_-;_-@_-"/>
    <numFmt numFmtId="203" formatCode="0.000"/>
  </numFmts>
  <fonts count="17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sz val="10"/>
      <color theme="1"/>
      <name val="Arial"/>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4" tint="-0.249977111117893"/>
      <name val="Arial"/>
      <family val="2"/>
    </font>
    <font>
      <sz val="10"/>
      <color theme="0" tint="-0.499984740745262"/>
      <name val="Arial"/>
      <family val="2"/>
    </font>
    <font>
      <b/>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1"/>
      <color theme="5" tint="-0.249977111117893"/>
      <name val="Arial"/>
      <family val="2"/>
    </font>
    <font>
      <sz val="10"/>
      <color theme="5" tint="-0.249977111117893"/>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1"/>
      <color theme="1"/>
      <name val="Calibri"/>
      <family val="2"/>
    </font>
    <font>
      <b/>
      <sz val="10"/>
      <color rgb="FF000000"/>
      <name val="Arial"/>
      <family val="2"/>
    </font>
    <font>
      <b/>
      <sz val="11"/>
      <color rgb="FF000000"/>
      <name val="Arial"/>
      <family val="2"/>
    </font>
    <font>
      <sz val="11"/>
      <color rgb="FF000000"/>
      <name val="Arial"/>
      <family val="2"/>
    </font>
    <font>
      <sz val="10"/>
      <color rgb="FF808080"/>
      <name val="Arial"/>
      <family val="2"/>
    </font>
    <font>
      <sz val="10"/>
      <color rgb="FF366092"/>
      <name val="Arial"/>
      <family val="2"/>
    </font>
    <font>
      <sz val="10"/>
      <color theme="4" tint="-0.499984740745262"/>
      <name val="Arial"/>
      <family val="2"/>
    </font>
    <font>
      <i/>
      <sz val="10"/>
      <color theme="4" tint="-0.249977111117893"/>
      <name val="Arial"/>
      <family val="2"/>
    </font>
    <font>
      <i/>
      <sz val="10"/>
      <color theme="0" tint="-0.499984740745262"/>
      <name val="Arial"/>
      <family val="2"/>
    </font>
    <font>
      <i/>
      <sz val="11"/>
      <color theme="1"/>
      <name val="Arial"/>
      <family val="2"/>
    </font>
    <font>
      <sz val="11"/>
      <color rgb="FFFF0000"/>
      <name val="Arial"/>
      <family val="2"/>
    </font>
    <font>
      <b/>
      <sz val="10"/>
      <color rgb="FF808080"/>
      <name val="Arial"/>
      <family val="2"/>
    </font>
    <font>
      <i/>
      <u/>
      <sz val="10"/>
      <color theme="0" tint="-0.499984740745262"/>
      <name val="Arial"/>
      <family val="2"/>
    </font>
    <font>
      <b/>
      <u/>
      <sz val="11"/>
      <color theme="1"/>
      <name val="Arial"/>
      <family val="2"/>
    </font>
    <font>
      <b/>
      <i/>
      <sz val="11"/>
      <color theme="1"/>
      <name val="Arial"/>
      <family val="2"/>
    </font>
    <font>
      <sz val="16"/>
      <color rgb="FFFF0000"/>
      <name val="Arial"/>
      <family val="2"/>
    </font>
    <font>
      <sz val="11"/>
      <color theme="4" tint="-0.249977111117893"/>
      <name val="Arial"/>
      <family val="2"/>
    </font>
    <font>
      <i/>
      <sz val="10"/>
      <color theme="4" tint="-0.499984740745262"/>
      <name val="Arial"/>
      <family val="2"/>
    </font>
  </fonts>
  <fills count="71">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B8CCE4"/>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rgb="FFFFFFCC"/>
        <bgColor rgb="FFFFFFCC"/>
      </patternFill>
    </fill>
  </fills>
  <borders count="30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thin">
        <color theme="0" tint="-0.24994659260841701"/>
      </left>
      <right/>
      <top style="medium">
        <color indexed="64"/>
      </top>
      <bottom style="thin">
        <color theme="0" tint="-0.24994659260841701"/>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thin">
        <color auto="1"/>
      </right>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diagonal/>
    </border>
    <border>
      <left/>
      <right/>
      <top/>
      <bottom style="thin">
        <color theme="0" tint="-0.24994659260841701"/>
      </bottom>
      <diagonal/>
    </border>
    <border>
      <left/>
      <right style="medium">
        <color indexed="64"/>
      </right>
      <top/>
      <bottom style="thin">
        <color theme="0" tint="-0.24994659260841701"/>
      </bottom>
      <diagonal/>
    </border>
    <border>
      <left/>
      <right/>
      <top style="thin">
        <color theme="0" tint="-0.24994659260841701"/>
      </top>
      <bottom/>
      <diagonal/>
    </border>
    <border>
      <left/>
      <right style="medium">
        <color indexed="64"/>
      </right>
      <top style="thin">
        <color theme="0" tint="-0.24994659260841701"/>
      </top>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medium">
        <color indexed="64"/>
      </right>
      <top/>
      <bottom style="medium">
        <color indexed="64"/>
      </bottom>
      <diagonal/>
    </border>
    <border>
      <left style="thin">
        <color rgb="FFBFBFBF"/>
      </left>
      <right style="medium">
        <color indexed="64"/>
      </right>
      <top style="medium">
        <color indexed="64"/>
      </top>
      <bottom style="medium">
        <color indexed="64"/>
      </bottom>
      <diagonal/>
    </border>
    <border>
      <left style="thin">
        <color rgb="FFBFBFBF"/>
      </left>
      <right style="medium">
        <color indexed="64"/>
      </right>
      <top/>
      <bottom style="thin">
        <color rgb="FFBFBFBF"/>
      </bottom>
      <diagonal/>
    </border>
    <border>
      <left style="thin">
        <color rgb="FFBFBFBF"/>
      </left>
      <right style="medium">
        <color indexed="64"/>
      </right>
      <top style="thin">
        <color rgb="FFBFBFBF"/>
      </top>
      <bottom style="thin">
        <color rgb="FFBFBFBF"/>
      </bottom>
      <diagonal/>
    </border>
    <border>
      <left style="thin">
        <color rgb="FFBFBFBF"/>
      </left>
      <right style="medium">
        <color indexed="64"/>
      </right>
      <top style="thin">
        <color rgb="FFBFBFBF"/>
      </top>
      <bottom style="medium">
        <color indexed="64"/>
      </bottom>
      <diagonal/>
    </border>
    <border>
      <left/>
      <right style="thin">
        <color theme="0" tint="-0.24994659260841701"/>
      </right>
      <top style="medium">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thin">
        <color rgb="FFBFBFBF"/>
      </left>
      <right style="medium">
        <color indexed="64"/>
      </right>
      <top style="medium">
        <color indexed="64"/>
      </top>
      <bottom style="mediumDashed">
        <color indexed="64"/>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style="medium">
        <color indexed="64"/>
      </top>
      <bottom style="medium">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style="thin">
        <color indexed="64"/>
      </top>
      <bottom style="thin">
        <color indexed="64"/>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s>
  <cellStyleXfs count="1038">
    <xf numFmtId="0" fontId="0" fillId="2" borderId="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4" fillId="6" borderId="1" applyNumberFormat="0" applyAlignment="0" applyProtection="0"/>
    <xf numFmtId="0" fontId="25" fillId="16" borderId="2" applyNumberFormat="0" applyAlignment="0" applyProtection="0"/>
    <xf numFmtId="164" fontId="19" fillId="0" borderId="0" applyFont="0" applyFill="0" applyBorder="0" applyAlignment="0" applyProtection="0"/>
    <xf numFmtId="0" fontId="26" fillId="0" borderId="0" applyNumberFormat="0" applyFill="0" applyBorder="0" applyAlignment="0" applyProtection="0"/>
    <xf numFmtId="0" fontId="27" fillId="17"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0" borderId="0" applyNumberFormat="0" applyFill="0" applyBorder="0" applyAlignment="0" applyProtection="0">
      <alignment vertical="top"/>
      <protection locked="0"/>
    </xf>
    <xf numFmtId="0" fontId="32" fillId="4" borderId="1" applyNumberFormat="0" applyAlignment="0" applyProtection="0"/>
    <xf numFmtId="165" fontId="19" fillId="18" borderId="0" applyFont="0" applyBorder="0" applyAlignment="0">
      <alignment horizontal="right"/>
      <protection locked="0"/>
    </xf>
    <xf numFmtId="0" fontId="33" fillId="0" borderId="6" applyNumberFormat="0" applyFill="0" applyAlignment="0" applyProtection="0"/>
    <xf numFmtId="0" fontId="34" fillId="7" borderId="0" applyNumberFormat="0" applyBorder="0" applyAlignment="0" applyProtection="0"/>
    <xf numFmtId="0" fontId="19" fillId="2" borderId="0"/>
    <xf numFmtId="0" fontId="19" fillId="2" borderId="0"/>
    <xf numFmtId="0" fontId="19" fillId="2" borderId="0"/>
    <xf numFmtId="0" fontId="19" fillId="2" borderId="0"/>
    <xf numFmtId="0" fontId="19" fillId="0" borderId="0"/>
    <xf numFmtId="0" fontId="19" fillId="0" borderId="0"/>
    <xf numFmtId="0" fontId="19" fillId="0" borderId="0"/>
    <xf numFmtId="0" fontId="23" fillId="5" borderId="7" applyNumberFormat="0" applyFont="0" applyAlignment="0" applyProtection="0"/>
    <xf numFmtId="0" fontId="35" fillId="6" borderId="8" applyNumberFormat="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61" fillId="0" borderId="0"/>
    <xf numFmtId="0" fontId="23" fillId="0" borderId="0"/>
    <xf numFmtId="164" fontId="62" fillId="0" borderId="0" applyFont="0" applyFill="0" applyBorder="0" applyAlignment="0" applyProtection="0"/>
    <xf numFmtId="0" fontId="19" fillId="0" borderId="0"/>
    <xf numFmtId="0" fontId="19" fillId="0" borderId="0"/>
    <xf numFmtId="0" fontId="19" fillId="2" borderId="0"/>
    <xf numFmtId="43" fontId="19" fillId="0" borderId="0" applyFont="0" applyFill="0" applyBorder="0" applyAlignment="0" applyProtection="0"/>
    <xf numFmtId="0" fontId="19" fillId="0" borderId="0" applyProtection="0"/>
    <xf numFmtId="0" fontId="19" fillId="0" borderId="0"/>
    <xf numFmtId="0" fontId="19" fillId="2" borderId="0"/>
    <xf numFmtId="165" fontId="19" fillId="15" borderId="0" applyNumberFormat="0" applyFont="0" applyBorder="0" applyAlignment="0">
      <alignment horizontal="right"/>
    </xf>
    <xf numFmtId="0" fontId="19" fillId="0" borderId="0"/>
    <xf numFmtId="0" fontId="19" fillId="2" borderId="0"/>
    <xf numFmtId="0" fontId="19" fillId="0" borderId="0"/>
    <xf numFmtId="9" fontId="71" fillId="0" borderId="0" applyFont="0" applyFill="0" applyBorder="0" applyAlignment="0" applyProtection="0"/>
    <xf numFmtId="0" fontId="19" fillId="0" borderId="0"/>
    <xf numFmtId="0" fontId="19" fillId="0" borderId="0"/>
    <xf numFmtId="0" fontId="19" fillId="0" borderId="0" applyFill="0"/>
    <xf numFmtId="0" fontId="19" fillId="33" borderId="0"/>
    <xf numFmtId="0" fontId="19" fillId="0" borderId="0"/>
    <xf numFmtId="0" fontId="19" fillId="0" borderId="0"/>
    <xf numFmtId="0" fontId="19" fillId="0" borderId="0"/>
    <xf numFmtId="174" fontId="19" fillId="0" borderId="0"/>
    <xf numFmtId="0" fontId="84" fillId="0" borderId="0"/>
    <xf numFmtId="0" fontId="84" fillId="0" borderId="0"/>
    <xf numFmtId="0" fontId="19"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175" fontId="19" fillId="19" borderId="0" applyFont="0" applyBorder="0">
      <alignment horizontal="right"/>
    </xf>
    <xf numFmtId="0" fontId="79" fillId="25" borderId="15" applyBorder="0">
      <alignment vertical="center"/>
    </xf>
    <xf numFmtId="0" fontId="41" fillId="29" borderId="12">
      <alignment horizontal="center" vertical="center" wrapText="1"/>
    </xf>
    <xf numFmtId="0" fontId="19" fillId="0" borderId="43">
      <alignment horizontal="left" vertical="center" wrapText="1" indent="1"/>
    </xf>
    <xf numFmtId="0" fontId="19" fillId="2" borderId="0"/>
    <xf numFmtId="0" fontId="19" fillId="2" borderId="0"/>
    <xf numFmtId="0" fontId="19" fillId="2" borderId="0"/>
    <xf numFmtId="0" fontId="19" fillId="2" borderId="0"/>
    <xf numFmtId="0" fontId="19" fillId="2" borderId="0"/>
    <xf numFmtId="0" fontId="19" fillId="2" borderId="0"/>
    <xf numFmtId="0" fontId="19" fillId="2" borderId="0"/>
    <xf numFmtId="177" fontId="19" fillId="0" borderId="0" applyFont="0" applyFill="0" applyBorder="0" applyAlignment="0" applyProtection="0"/>
    <xf numFmtId="0" fontId="18" fillId="0" borderId="0"/>
    <xf numFmtId="174" fontId="19" fillId="0" borderId="0"/>
    <xf numFmtId="0" fontId="94" fillId="25" borderId="0">
      <alignment vertical="center"/>
      <protection locked="0"/>
    </xf>
    <xf numFmtId="0" fontId="18" fillId="0" borderId="0"/>
    <xf numFmtId="0" fontId="18" fillId="0" borderId="0"/>
    <xf numFmtId="0" fontId="18" fillId="0" borderId="0"/>
    <xf numFmtId="9" fontId="18" fillId="0" borderId="0" applyFont="0" applyFill="0" applyBorder="0" applyAlignment="0" applyProtection="0"/>
    <xf numFmtId="0" fontId="17" fillId="0" borderId="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2" fillId="14" borderId="0" applyNumberFormat="0" applyBorder="0" applyAlignment="0" applyProtection="0"/>
    <xf numFmtId="165" fontId="19" fillId="15" borderId="0" applyNumberFormat="0" applyFont="0" applyBorder="0" applyAlignment="0">
      <alignment horizontal="right"/>
    </xf>
    <xf numFmtId="0" fontId="24" fillId="6" borderId="1" applyNumberFormat="0" applyAlignment="0" applyProtection="0"/>
    <xf numFmtId="0" fontId="25" fillId="16" borderId="2" applyNumberFormat="0" applyAlignment="0" applyProtection="0"/>
    <xf numFmtId="164" fontId="61"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26" fillId="0" borderId="0" applyNumberFormat="0" applyFill="0" applyBorder="0" applyAlignment="0" applyProtection="0"/>
    <xf numFmtId="0" fontId="27" fillId="17"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137" applyNumberFormat="0" applyFill="0" applyAlignment="0" applyProtection="0"/>
    <xf numFmtId="0" fontId="30" fillId="0" borderId="0" applyNumberFormat="0" applyFill="0" applyBorder="0" applyAlignment="0" applyProtection="0"/>
    <xf numFmtId="0" fontId="96"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32" fillId="4" borderId="1" applyNumberFormat="0" applyAlignment="0" applyProtection="0"/>
    <xf numFmtId="165" fontId="19" fillId="18" borderId="0" applyFont="0" applyBorder="0" applyAlignment="0">
      <alignment horizontal="right"/>
      <protection locked="0"/>
    </xf>
    <xf numFmtId="165" fontId="19" fillId="18" borderId="0" applyFont="0" applyBorder="0" applyAlignment="0">
      <alignment horizontal="right"/>
      <protection locked="0"/>
    </xf>
    <xf numFmtId="165" fontId="19" fillId="18" borderId="0" applyFont="0" applyBorder="0" applyAlignment="0">
      <alignment horizontal="right"/>
      <protection locked="0"/>
    </xf>
    <xf numFmtId="165" fontId="19" fillId="18" borderId="0" applyFont="0" applyBorder="0" applyAlignment="0">
      <alignment horizontal="right"/>
      <protection locked="0"/>
    </xf>
    <xf numFmtId="181" fontId="19" fillId="39" borderId="0" applyFont="0" applyBorder="0">
      <alignment horizontal="right"/>
      <protection locked="0"/>
    </xf>
    <xf numFmtId="181" fontId="19" fillId="39" borderId="0" applyFont="0" applyBorder="0">
      <alignment horizontal="right"/>
      <protection locked="0"/>
    </xf>
    <xf numFmtId="165" fontId="19" fillId="19" borderId="0" applyFont="0" applyBorder="0">
      <alignment horizontal="right"/>
      <protection locked="0"/>
    </xf>
    <xf numFmtId="165" fontId="19" fillId="19" borderId="0" applyFont="0" applyBorder="0">
      <alignment horizontal="right"/>
      <protection locked="0"/>
    </xf>
    <xf numFmtId="0" fontId="33" fillId="0" borderId="6" applyNumberFormat="0" applyFill="0" applyAlignment="0" applyProtection="0"/>
    <xf numFmtId="0" fontId="34" fillId="7" borderId="0" applyNumberFormat="0" applyBorder="0" applyAlignment="0" applyProtection="0"/>
    <xf numFmtId="0" fontId="19" fillId="0" borderId="0"/>
    <xf numFmtId="0" fontId="61" fillId="0" borderId="0"/>
    <xf numFmtId="0" fontId="19" fillId="0" borderId="0"/>
    <xf numFmtId="0" fontId="19" fillId="2" borderId="0"/>
    <xf numFmtId="0" fontId="15" fillId="0" borderId="0"/>
    <xf numFmtId="0" fontId="19" fillId="0" borderId="0"/>
    <xf numFmtId="0" fontId="19" fillId="5" borderId="7" applyNumberFormat="0" applyFont="0" applyAlignment="0" applyProtection="0"/>
    <xf numFmtId="0" fontId="19" fillId="5" borderId="7" applyNumberFormat="0" applyFont="0" applyAlignment="0" applyProtection="0"/>
    <xf numFmtId="0" fontId="35" fillId="6" borderId="8"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164" fontId="61" fillId="0" borderId="0" applyFont="0" applyFill="0" applyBorder="0" applyAlignment="0" applyProtection="0"/>
    <xf numFmtId="9" fontId="19" fillId="0" borderId="0" applyFont="0" applyFill="0" applyBorder="0" applyAlignment="0" applyProtection="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0" fontId="120" fillId="0" borderId="94">
      <alignment horizontal="center"/>
    </xf>
    <xf numFmtId="0" fontId="19" fillId="0" borderId="0"/>
    <xf numFmtId="0" fontId="19" fillId="0" borderId="0"/>
    <xf numFmtId="0" fontId="19" fillId="0" borderId="0"/>
    <xf numFmtId="183" fontId="39" fillId="0" borderId="0"/>
    <xf numFmtId="183" fontId="39" fillId="0" borderId="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1" fillId="44" borderId="0" applyNumberFormat="0" applyBorder="0" applyAlignment="0" applyProtection="0"/>
    <xf numFmtId="0" fontId="21" fillId="9"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1" fillId="47" borderId="0" applyNumberFormat="0" applyBorder="0" applyAlignment="0" applyProtection="0"/>
    <xf numFmtId="0" fontId="21" fillId="10" borderId="0" applyNumberFormat="0" applyBorder="0" applyAlignment="0" applyProtection="0"/>
    <xf numFmtId="0" fontId="20" fillId="45" borderId="0" applyNumberFormat="0" applyBorder="0" applyAlignment="0" applyProtection="0"/>
    <xf numFmtId="0" fontId="20" fillId="48" borderId="0" applyNumberFormat="0" applyBorder="0" applyAlignment="0" applyProtection="0"/>
    <xf numFmtId="0" fontId="21" fillId="46" borderId="0" applyNumberFormat="0" applyBorder="0" applyAlignment="0" applyProtection="0"/>
    <xf numFmtId="0" fontId="21" fillId="11"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1" fillId="46" borderId="0" applyNumberFormat="0" applyBorder="0" applyAlignment="0" applyProtection="0"/>
    <xf numFmtId="0" fontId="21" fillId="12" borderId="0" applyNumberFormat="0" applyBorder="0" applyAlignment="0" applyProtection="0"/>
    <xf numFmtId="0" fontId="20" fillId="49" borderId="0" applyNumberFormat="0" applyBorder="0" applyAlignment="0" applyProtection="0"/>
    <xf numFmtId="0" fontId="20" fillId="43" borderId="0" applyNumberFormat="0" applyBorder="0" applyAlignment="0" applyProtection="0"/>
    <xf numFmtId="0" fontId="21" fillId="44" borderId="0" applyNumberFormat="0" applyBorder="0" applyAlignment="0" applyProtection="0"/>
    <xf numFmtId="0" fontId="21" fillId="9"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1" fillId="13" borderId="0" applyNumberFormat="0" applyBorder="0" applyAlignment="0" applyProtection="0"/>
    <xf numFmtId="0" fontId="103" fillId="0" borderId="0"/>
    <xf numFmtId="42" fontId="104" fillId="0" borderId="0" applyFont="0" applyFill="0" applyBorder="0" applyAlignment="0" applyProtection="0"/>
    <xf numFmtId="0" fontId="22" fillId="14" borderId="0" applyNumberFormat="0" applyBorder="0" applyAlignment="0" applyProtection="0"/>
    <xf numFmtId="0" fontId="105" fillId="0" borderId="0" applyNumberFormat="0" applyFill="0" applyBorder="0" applyAlignment="0"/>
    <xf numFmtId="0" fontId="106" fillId="0" borderId="0" applyNumberFormat="0" applyFill="0" applyBorder="0" applyAlignment="0">
      <protection locked="0"/>
    </xf>
    <xf numFmtId="0" fontId="24" fillId="6" borderId="1" applyNumberFormat="0" applyAlignment="0" applyProtection="0"/>
    <xf numFmtId="0" fontId="25" fillId="16" borderId="2" applyNumberFormat="0" applyAlignment="0" applyProtection="0"/>
    <xf numFmtId="41" fontId="19" fillId="0" borderId="0" applyFont="0" applyFill="0" applyBorder="0" applyAlignment="0" applyProtection="0"/>
    <xf numFmtId="0" fontId="107"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4" fontId="61"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08"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2" fontId="19" fillId="0" borderId="0" applyFont="0" applyFill="0" applyBorder="0" applyAlignment="0" applyProtection="0"/>
    <xf numFmtId="184" fontId="19" fillId="0" borderId="0" applyFont="0" applyFill="0" applyBorder="0" applyAlignment="0" applyProtection="0"/>
    <xf numFmtId="184" fontId="19" fillId="0" borderId="0" applyFont="0" applyFill="0" applyBorder="0" applyAlignment="0" applyProtection="0"/>
    <xf numFmtId="0" fontId="37" fillId="51" borderId="0" applyNumberFormat="0" applyBorder="0" applyAlignment="0" applyProtection="0"/>
    <xf numFmtId="0" fontId="37" fillId="52" borderId="0" applyNumberFormat="0" applyBorder="0" applyAlignment="0" applyProtection="0"/>
    <xf numFmtId="0" fontId="37" fillId="53" borderId="0" applyNumberFormat="0" applyBorder="0" applyAlignment="0" applyProtection="0"/>
    <xf numFmtId="174" fontId="20" fillId="0" borderId="0" applyFont="0" applyFill="0" applyBorder="0" applyAlignment="0" applyProtection="0"/>
    <xf numFmtId="0" fontId="26" fillId="0" borderId="0" applyNumberFormat="0" applyFill="0" applyBorder="0" applyAlignment="0" applyProtection="0"/>
    <xf numFmtId="185" fontId="19" fillId="0" borderId="0" applyFont="0" applyFill="0" applyBorder="0" applyAlignment="0" applyProtection="0"/>
    <xf numFmtId="185" fontId="19" fillId="0" borderId="0" applyFont="0" applyFill="0" applyBorder="0" applyAlignment="0" applyProtection="0"/>
    <xf numFmtId="0" fontId="109" fillId="0" borderId="0"/>
    <xf numFmtId="0" fontId="110" fillId="0" borderId="0"/>
    <xf numFmtId="0" fontId="27" fillId="17" borderId="0" applyNumberFormat="0" applyBorder="0" applyAlignment="0" applyProtection="0"/>
    <xf numFmtId="0" fontId="41" fillId="0" borderId="0" applyFill="0" applyBorder="0">
      <alignment vertical="center"/>
    </xf>
    <xf numFmtId="0" fontId="28" fillId="0" borderId="3" applyNumberFormat="0" applyFill="0" applyAlignment="0" applyProtection="0"/>
    <xf numFmtId="0" fontId="41" fillId="0" borderId="0" applyFill="0" applyBorder="0">
      <alignment vertical="center"/>
    </xf>
    <xf numFmtId="0" fontId="56" fillId="0" borderId="0" applyFill="0" applyBorder="0">
      <alignment vertical="center"/>
    </xf>
    <xf numFmtId="0" fontId="29" fillId="0" borderId="4" applyNumberFormat="0" applyFill="0" applyAlignment="0" applyProtection="0"/>
    <xf numFmtId="0" fontId="56" fillId="0" borderId="0" applyFill="0" applyBorder="0">
      <alignment vertical="center"/>
    </xf>
    <xf numFmtId="0" fontId="30" fillId="0" borderId="137" applyNumberFormat="0" applyFill="0" applyAlignment="0" applyProtection="0"/>
    <xf numFmtId="0" fontId="30" fillId="0" borderId="137" applyNumberFormat="0" applyFill="0" applyAlignment="0" applyProtection="0"/>
    <xf numFmtId="0" fontId="111" fillId="0" borderId="0" applyFill="0" applyBorder="0">
      <alignment vertical="center"/>
    </xf>
    <xf numFmtId="0" fontId="111" fillId="0" borderId="0" applyFill="0" applyBorder="0">
      <alignment vertical="center"/>
    </xf>
    <xf numFmtId="0" fontId="39" fillId="0" borderId="0" applyFill="0" applyBorder="0">
      <alignment vertical="center"/>
    </xf>
    <xf numFmtId="0" fontId="30" fillId="0" borderId="0" applyNumberFormat="0" applyFill="0" applyBorder="0" applyAlignment="0" applyProtection="0"/>
    <xf numFmtId="0" fontId="39" fillId="0" borderId="0" applyFill="0" applyBorder="0">
      <alignment vertical="center"/>
    </xf>
    <xf numFmtId="186" fontId="112" fillId="0" borderId="0"/>
    <xf numFmtId="0" fontId="113" fillId="0" borderId="0" applyNumberFormat="0" applyFill="0" applyBorder="0" applyAlignment="0" applyProtection="0">
      <alignment vertical="top"/>
      <protection locked="0"/>
    </xf>
    <xf numFmtId="0" fontId="114" fillId="0" borderId="0" applyFill="0" applyBorder="0">
      <alignment horizontal="center" vertical="center"/>
      <protection locked="0"/>
    </xf>
    <xf numFmtId="0" fontId="115" fillId="0" borderId="0" applyFill="0" applyBorder="0">
      <alignment horizontal="left" vertical="center"/>
      <protection locked="0"/>
    </xf>
    <xf numFmtId="0" fontId="32" fillId="4" borderId="1" applyNumberFormat="0" applyAlignment="0" applyProtection="0"/>
    <xf numFmtId="165" fontId="19" fillId="54" borderId="0" applyFont="0" applyBorder="0" applyAlignment="0">
      <alignment horizontal="right"/>
      <protection locked="0"/>
    </xf>
    <xf numFmtId="0" fontId="39" fillId="15" borderId="0"/>
    <xf numFmtId="0" fontId="33" fillId="0" borderId="6" applyNumberFormat="0" applyFill="0" applyAlignment="0" applyProtection="0"/>
    <xf numFmtId="187" fontId="116" fillId="0" borderId="0"/>
    <xf numFmtId="0" fontId="42" fillId="0" borderId="0" applyFill="0" applyBorder="0">
      <alignment horizontal="left" vertical="center"/>
    </xf>
    <xf numFmtId="0" fontId="34" fillId="7" borderId="0" applyNumberFormat="0" applyBorder="0" applyAlignment="0" applyProtection="0"/>
    <xf numFmtId="188" fontId="117"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2"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9" fillId="0" borderId="0"/>
    <xf numFmtId="0" fontId="19" fillId="0" borderId="0"/>
    <xf numFmtId="0" fontId="19" fillId="0" borderId="0"/>
    <xf numFmtId="0" fontId="20" fillId="0" borderId="0"/>
    <xf numFmtId="0" fontId="19" fillId="0" borderId="0"/>
    <xf numFmtId="0" fontId="104" fillId="0" borderId="0"/>
    <xf numFmtId="0" fontId="19" fillId="2" borderId="0"/>
    <xf numFmtId="0" fontId="19" fillId="0" borderId="0"/>
    <xf numFmtId="0" fontId="13" fillId="0" borderId="0"/>
    <xf numFmtId="0" fontId="19" fillId="0" borderId="0"/>
    <xf numFmtId="0" fontId="19" fillId="0" borderId="0"/>
    <xf numFmtId="0" fontId="35" fillId="6" borderId="8" applyNumberFormat="0" applyAlignment="0" applyProtection="0"/>
    <xf numFmtId="189" fontId="19" fillId="0" borderId="0" applyFill="0" applyBorder="0"/>
    <xf numFmtId="189" fontId="19" fillId="0" borderId="0" applyFill="0" applyBorder="0"/>
    <xf numFmtId="189" fontId="19" fillId="0" borderId="0" applyFill="0" applyBorder="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86" fontId="118" fillId="0" borderId="0"/>
    <xf numFmtId="0" fontId="111" fillId="0" borderId="0" applyFill="0" applyBorder="0">
      <alignment vertical="center"/>
    </xf>
    <xf numFmtId="0" fontId="107" fillId="0" borderId="0" applyNumberFormat="0" applyFont="0" applyFill="0" applyBorder="0" applyAlignment="0" applyProtection="0">
      <alignment horizontal="left"/>
    </xf>
    <xf numFmtId="15" fontId="107" fillId="0" borderId="0" applyFont="0" applyFill="0" applyBorder="0" applyAlignment="0" applyProtection="0"/>
    <xf numFmtId="4" fontId="107" fillId="0" borderId="0" applyFont="0" applyFill="0" applyBorder="0" applyAlignment="0" applyProtection="0"/>
    <xf numFmtId="190" fontId="119" fillId="0" borderId="28"/>
    <xf numFmtId="0" fontId="120" fillId="0" borderId="45">
      <alignment horizontal="center"/>
    </xf>
    <xf numFmtId="3" fontId="107" fillId="0" borderId="0" applyFont="0" applyFill="0" applyBorder="0" applyAlignment="0" applyProtection="0"/>
    <xf numFmtId="0" fontId="107" fillId="55" borderId="0" applyNumberFormat="0" applyFont="0" applyBorder="0" applyAlignment="0" applyProtection="0"/>
    <xf numFmtId="191" fontId="19" fillId="0" borderId="0"/>
    <xf numFmtId="191" fontId="19" fillId="0" borderId="0"/>
    <xf numFmtId="191" fontId="19" fillId="0" borderId="0"/>
    <xf numFmtId="192" fontId="39" fillId="0" borderId="0" applyFill="0" applyBorder="0">
      <alignment horizontal="right" vertical="center"/>
    </xf>
    <xf numFmtId="193" fontId="39" fillId="0" borderId="0" applyFill="0" applyBorder="0">
      <alignment horizontal="right" vertical="center"/>
    </xf>
    <xf numFmtId="194" fontId="39" fillId="0" borderId="0" applyFill="0" applyBorder="0">
      <alignment horizontal="right" vertical="center"/>
    </xf>
    <xf numFmtId="0" fontId="19" fillId="5" borderId="0" applyNumberFormat="0" applyFont="0" applyBorder="0" applyAlignment="0" applyProtection="0"/>
    <xf numFmtId="0" fontId="19" fillId="5" borderId="0" applyNumberFormat="0" applyFont="0" applyBorder="0" applyAlignment="0" applyProtection="0"/>
    <xf numFmtId="0" fontId="19" fillId="6" borderId="0" applyNumberFormat="0" applyFont="0" applyBorder="0" applyAlignment="0" applyProtection="0"/>
    <xf numFmtId="0" fontId="19" fillId="6" borderId="0" applyNumberFormat="0" applyFont="0" applyBorder="0" applyAlignment="0" applyProtection="0"/>
    <xf numFmtId="0" fontId="19" fillId="8" borderId="0" applyNumberFormat="0" applyFont="0" applyBorder="0" applyAlignment="0" applyProtection="0"/>
    <xf numFmtId="0" fontId="19" fillId="8" borderId="0" applyNumberFormat="0" applyFon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8" borderId="0" applyNumberFormat="0" applyFont="0" applyBorder="0" applyAlignment="0" applyProtection="0"/>
    <xf numFmtId="0" fontId="19" fillId="8" borderId="0" applyNumberFormat="0" applyFon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Border="0" applyAlignment="0" applyProtection="0"/>
    <xf numFmtId="0" fontId="19" fillId="0" borderId="0" applyNumberFormat="0" applyFont="0" applyBorder="0" applyAlignment="0" applyProtection="0"/>
    <xf numFmtId="0" fontId="36" fillId="0" borderId="0" applyNumberFormat="0" applyFill="0" applyBorder="0" applyAlignment="0" applyProtection="0"/>
    <xf numFmtId="0" fontId="19" fillId="0" borderId="0"/>
    <xf numFmtId="0" fontId="42" fillId="0" borderId="0"/>
    <xf numFmtId="0" fontId="45" fillId="0" borderId="0"/>
    <xf numFmtId="15" fontId="19" fillId="0" borderId="0"/>
    <xf numFmtId="15" fontId="19" fillId="0" borderId="0"/>
    <xf numFmtId="15" fontId="19" fillId="0" borderId="0"/>
    <xf numFmtId="10" fontId="19" fillId="0" borderId="0"/>
    <xf numFmtId="10" fontId="19" fillId="0" borderId="0"/>
    <xf numFmtId="10" fontId="19" fillId="0" borderId="0"/>
    <xf numFmtId="0" fontId="121" fillId="20" borderId="24" applyBorder="0" applyProtection="0">
      <alignment horizontal="centerContinuous" vertical="center"/>
    </xf>
    <xf numFmtId="0" fontId="122" fillId="0" borderId="0" applyBorder="0" applyProtection="0">
      <alignment vertical="center"/>
    </xf>
    <xf numFmtId="0" fontId="123" fillId="0" borderId="0">
      <alignment horizontal="left"/>
    </xf>
    <xf numFmtId="0" fontId="123" fillId="0" borderId="143" applyFill="0" applyBorder="0" applyProtection="0">
      <alignment horizontal="left" vertical="top"/>
    </xf>
    <xf numFmtId="49" fontId="19" fillId="0" borderId="0" applyFont="0" applyFill="0" applyBorder="0" applyAlignment="0" applyProtection="0"/>
    <xf numFmtId="0" fontId="124" fillId="0" borderId="0"/>
    <xf numFmtId="49" fontId="19" fillId="0" borderId="0" applyFont="0" applyFill="0" applyBorder="0" applyAlignment="0" applyProtection="0"/>
    <xf numFmtId="0" fontId="125" fillId="0" borderId="0"/>
    <xf numFmtId="0" fontId="125" fillId="0" borderId="0"/>
    <xf numFmtId="0" fontId="124" fillId="0" borderId="0"/>
    <xf numFmtId="187" fontId="126" fillId="0" borderId="0"/>
    <xf numFmtId="0" fontId="36" fillId="0" borderId="0" applyNumberFormat="0" applyFill="0" applyBorder="0" applyAlignment="0" applyProtection="0"/>
    <xf numFmtId="0" fontId="127" fillId="0" borderId="0" applyFill="0" applyBorder="0">
      <alignment horizontal="left" vertical="center"/>
      <protection locked="0"/>
    </xf>
    <xf numFmtId="0" fontId="124" fillId="0" borderId="0"/>
    <xf numFmtId="0" fontId="128" fillId="0" borderId="0" applyFill="0" applyBorder="0">
      <alignment horizontal="left" vertical="center"/>
      <protection locked="0"/>
    </xf>
    <xf numFmtId="0" fontId="37" fillId="0" borderId="9" applyNumberFormat="0" applyFill="0" applyAlignment="0" applyProtection="0"/>
    <xf numFmtId="0" fontId="38" fillId="0" borderId="0" applyNumberFormat="0" applyFill="0" applyBorder="0" applyAlignment="0" applyProtection="0"/>
    <xf numFmtId="195" fontId="19" fillId="0" borderId="24" applyBorder="0" applyProtection="0">
      <alignment horizontal="right"/>
    </xf>
    <xf numFmtId="195" fontId="19" fillId="0" borderId="24" applyBorder="0" applyProtection="0">
      <alignment horizontal="right"/>
    </xf>
    <xf numFmtId="195" fontId="19" fillId="0" borderId="24" applyBorder="0" applyProtection="0">
      <alignment horizontal="right"/>
    </xf>
    <xf numFmtId="0" fontId="19" fillId="2" borderId="0"/>
    <xf numFmtId="165" fontId="19" fillId="15" borderId="0" applyNumberFormat="0" applyFont="0" applyBorder="0" applyAlignment="0">
      <alignment horizontal="right"/>
    </xf>
    <xf numFmtId="0" fontId="129" fillId="0" borderId="0" applyNumberFormat="0" applyFill="0" applyBorder="0" applyAlignment="0" applyProtection="0"/>
    <xf numFmtId="181" fontId="19" fillId="39" borderId="0" applyFont="0" applyBorder="0">
      <alignment horizontal="right"/>
      <protection locked="0"/>
    </xf>
    <xf numFmtId="165" fontId="19" fillId="19" borderId="0" applyFont="0" applyBorder="0">
      <alignment horizontal="right"/>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9" fillId="0" borderId="0"/>
    <xf numFmtId="0" fontId="19" fillId="0" borderId="0"/>
    <xf numFmtId="0" fontId="19" fillId="5" borderId="7" applyNumberFormat="0" applyFont="0" applyAlignment="0" applyProtection="0"/>
    <xf numFmtId="0" fontId="19" fillId="5" borderId="7"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9" fillId="0" borderId="0" applyFill="0"/>
    <xf numFmtId="9" fontId="13" fillId="0" borderId="0" applyFont="0" applyFill="0" applyBorder="0" applyAlignment="0" applyProtection="0"/>
    <xf numFmtId="0" fontId="19" fillId="0" borderId="0" applyFill="0"/>
    <xf numFmtId="44" fontId="13" fillId="0" borderId="0" applyFont="0" applyFill="0" applyBorder="0" applyAlignment="0" applyProtection="0"/>
    <xf numFmtId="43" fontId="13" fillId="0" borderId="0" applyFont="0" applyFill="0" applyBorder="0" applyAlignment="0" applyProtection="0"/>
    <xf numFmtId="0" fontId="25" fillId="16" borderId="2" applyNumberFormat="0" applyAlignment="0" applyProtection="0"/>
    <xf numFmtId="0" fontId="13" fillId="0" borderId="0"/>
    <xf numFmtId="0" fontId="13" fillId="0" borderId="0"/>
    <xf numFmtId="0" fontId="120" fillId="0" borderId="45">
      <alignment horizontal="center"/>
    </xf>
    <xf numFmtId="0" fontId="19" fillId="0" borderId="0"/>
    <xf numFmtId="196" fontId="13" fillId="24" borderId="46">
      <protection locked="0"/>
    </xf>
    <xf numFmtId="196" fontId="13" fillId="29" borderId="46"/>
    <xf numFmtId="49" fontId="13" fillId="24" borderId="46" applyFont="0" applyAlignment="0">
      <alignment horizontal="left" vertical="center" wrapText="1"/>
      <protection locked="0"/>
    </xf>
    <xf numFmtId="0" fontId="74" fillId="37" borderId="0">
      <alignment horizontal="left" vertical="center"/>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9" fillId="2"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175" fontId="19" fillId="19" borderId="0" applyFont="0" applyBorder="0">
      <alignment horizontal="right"/>
    </xf>
    <xf numFmtId="186" fontId="19" fillId="19" borderId="0" applyFont="0" applyBorder="0" applyAlignment="0"/>
    <xf numFmtId="10" fontId="19" fillId="54" borderId="0" applyFont="0" applyBorder="0">
      <alignment horizontal="right"/>
      <protection locked="0"/>
    </xf>
    <xf numFmtId="3" fontId="19" fillId="56" borderId="0" applyFont="0" applyBorder="0">
      <protection locked="0"/>
    </xf>
    <xf numFmtId="186" fontId="56" fillId="56" borderId="0" applyBorder="0" applyAlignment="0">
      <protection locked="0"/>
    </xf>
    <xf numFmtId="186" fontId="130" fillId="57" borderId="0" applyBorder="0" applyAlignment="0"/>
    <xf numFmtId="175" fontId="57" fillId="15" borderId="22" applyFont="0" applyBorder="0" applyAlignment="0"/>
    <xf numFmtId="186" fontId="56" fillId="15" borderId="0" applyFont="0" applyBorder="0" applyAlignment="0"/>
    <xf numFmtId="0" fontId="19" fillId="2" borderId="0"/>
    <xf numFmtId="0" fontId="13" fillId="0" borderId="0"/>
    <xf numFmtId="9" fontId="13" fillId="0" borderId="0" applyFont="0" applyFill="0" applyBorder="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19" fillId="0" borderId="0"/>
    <xf numFmtId="0" fontId="24" fillId="6" borderId="1" applyNumberFormat="0" applyAlignment="0" applyProtection="0"/>
    <xf numFmtId="0" fontId="30" fillId="0" borderId="137" applyNumberFormat="0" applyFill="0" applyAlignment="0" applyProtection="0"/>
    <xf numFmtId="0" fontId="30" fillId="0" borderId="137" applyNumberFormat="0" applyFill="0" applyAlignment="0" applyProtection="0"/>
    <xf numFmtId="0" fontId="32" fillId="4" borderId="1" applyNumberFormat="0" applyAlignment="0" applyProtection="0"/>
    <xf numFmtId="0" fontId="20" fillId="0" borderId="0"/>
    <xf numFmtId="0" fontId="19" fillId="0" borderId="0"/>
    <xf numFmtId="0" fontId="19" fillId="5" borderId="7" applyNumberFormat="0" applyFont="0" applyAlignment="0" applyProtection="0"/>
    <xf numFmtId="0" fontId="35" fillId="6" borderId="8" applyNumberFormat="0" applyAlignment="0" applyProtection="0"/>
    <xf numFmtId="0" fontId="120" fillId="0" borderId="45">
      <alignment horizontal="center"/>
    </xf>
    <xf numFmtId="0" fontId="37" fillId="0" borderId="9" applyNumberFormat="0" applyFill="0" applyAlignment="0" applyProtection="0"/>
    <xf numFmtId="0" fontId="19" fillId="2" borderId="0"/>
    <xf numFmtId="0" fontId="19" fillId="0" borderId="0"/>
    <xf numFmtId="0" fontId="19" fillId="5" borderId="7" applyNumberFormat="0" applyFont="0" applyAlignment="0" applyProtection="0"/>
    <xf numFmtId="0" fontId="19" fillId="5" borderId="7" applyNumberFormat="0" applyFont="0" applyAlignment="0" applyProtection="0"/>
    <xf numFmtId="0" fontId="19" fillId="0" borderId="0"/>
    <xf numFmtId="0" fontId="19" fillId="0" borderId="0"/>
    <xf numFmtId="0" fontId="12" fillId="0" borderId="0"/>
    <xf numFmtId="0" fontId="12" fillId="0" borderId="0"/>
    <xf numFmtId="0" fontId="19" fillId="0" borderId="0"/>
    <xf numFmtId="0" fontId="19"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96" fontId="12" fillId="24" borderId="46">
      <protection locked="0"/>
    </xf>
    <xf numFmtId="196" fontId="12" fillId="29" borderId="46"/>
    <xf numFmtId="49" fontId="12" fillId="24" borderId="46" applyFont="0" applyAlignment="0">
      <alignment horizontal="left" vertical="center" wrapText="1"/>
      <protection locked="0"/>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196" fontId="12" fillId="24" borderId="46">
      <protection locked="0"/>
    </xf>
    <xf numFmtId="196" fontId="12" fillId="29" borderId="46"/>
    <xf numFmtId="49" fontId="12" fillId="24" borderId="46" applyFont="0" applyAlignment="0">
      <alignment horizontal="left" vertical="center" wrapText="1"/>
      <protection locked="0"/>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12" fillId="0" borderId="0"/>
    <xf numFmtId="9" fontId="12" fillId="0" borderId="0" applyFont="0" applyFill="0" applyBorder="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120" fillId="0" borderId="45">
      <alignment horizontal="center"/>
    </xf>
    <xf numFmtId="0" fontId="12" fillId="0" borderId="0"/>
    <xf numFmtId="0" fontId="12"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0" fillId="0" borderId="45">
      <alignment horizontal="center"/>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120" fillId="0" borderId="45">
      <alignment horizontal="center"/>
    </xf>
    <xf numFmtId="0" fontId="31" fillId="0" borderId="0" applyNumberFormat="0" applyFill="0" applyBorder="0" applyAlignment="0" applyProtection="0">
      <alignment vertical="top"/>
      <protection locked="0"/>
    </xf>
    <xf numFmtId="0" fontId="24" fillId="6" borderId="1" applyNumberFormat="0" applyAlignment="0" applyProtection="0"/>
    <xf numFmtId="0" fontId="32" fillId="4" borderId="1" applyNumberFormat="0" applyAlignment="0" applyProtection="0"/>
    <xf numFmtId="0" fontId="19" fillId="5" borderId="7" applyNumberFormat="0" applyFont="0" applyAlignment="0" applyProtection="0"/>
    <xf numFmtId="0" fontId="35" fillId="6" borderId="8" applyNumberFormat="0" applyAlignment="0" applyProtection="0"/>
    <xf numFmtId="0" fontId="37" fillId="0" borderId="9" applyNumberFormat="0" applyFill="0" applyAlignment="0" applyProtection="0"/>
    <xf numFmtId="0" fontId="19" fillId="5" borderId="7" applyNumberFormat="0" applyFont="0" applyAlignment="0" applyProtection="0"/>
    <xf numFmtId="0" fontId="19" fillId="5" borderId="7" applyNumberFormat="0" applyFont="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30" fillId="0" borderId="137" applyNumberFormat="0" applyFill="0" applyAlignment="0" applyProtection="0"/>
    <xf numFmtId="0" fontId="11" fillId="0" borderId="0"/>
    <xf numFmtId="43" fontId="19" fillId="0" borderId="0" applyFont="0" applyFill="0" applyBorder="0" applyAlignment="0" applyProtection="0"/>
    <xf numFmtId="43" fontId="19" fillId="0" borderId="0" applyFont="0" applyFill="0" applyBorder="0" applyAlignment="0" applyProtection="0"/>
    <xf numFmtId="0" fontId="11" fillId="59" borderId="0" applyNumberFormat="0" applyBorder="0" applyAlignment="0" applyProtection="0"/>
    <xf numFmtId="0" fontId="11" fillId="60" borderId="0" applyNumberFormat="0" applyBorder="0" applyAlignment="0" applyProtection="0"/>
    <xf numFmtId="0" fontId="10" fillId="0" borderId="0"/>
    <xf numFmtId="0" fontId="10" fillId="0" borderId="0"/>
    <xf numFmtId="0" fontId="10" fillId="0" borderId="0"/>
    <xf numFmtId="0" fontId="10" fillId="0" borderId="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9" fontId="144" fillId="36" borderId="32">
      <alignment horizontal="center" vertical="center" wrapText="1"/>
    </xf>
    <xf numFmtId="165" fontId="19" fillId="18" borderId="0" applyFont="0" applyBorder="0" applyAlignment="0">
      <alignment horizontal="right"/>
      <protection locked="0"/>
    </xf>
    <xf numFmtId="165" fontId="19" fillId="54" borderId="0" applyFont="0" applyBorder="0" applyAlignment="0">
      <alignment horizontal="right"/>
      <protection locked="0"/>
    </xf>
    <xf numFmtId="0" fontId="10" fillId="0" borderId="0"/>
    <xf numFmtId="0" fontId="19" fillId="0" borderId="0" applyFill="0"/>
    <xf numFmtId="0" fontId="19" fillId="0" borderId="0"/>
    <xf numFmtId="0" fontId="143" fillId="2" borderId="0"/>
    <xf numFmtId="0" fontId="143" fillId="2" borderId="0"/>
    <xf numFmtId="0" fontId="19" fillId="2" borderId="0"/>
    <xf numFmtId="0" fontId="19" fillId="0" borderId="0"/>
    <xf numFmtId="0" fontId="10"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20" fillId="0" borderId="45">
      <alignment horizontal="center"/>
    </xf>
    <xf numFmtId="0" fontId="120" fillId="0" borderId="45">
      <alignment horizontal="center"/>
    </xf>
    <xf numFmtId="0" fontId="120" fillId="0" borderId="45">
      <alignment horizontal="center"/>
    </xf>
    <xf numFmtId="0" fontId="120" fillId="0" borderId="45">
      <alignment horizontal="center"/>
    </xf>
    <xf numFmtId="0" fontId="120" fillId="0" borderId="45">
      <alignment horizontal="center"/>
    </xf>
    <xf numFmtId="0" fontId="120" fillId="0" borderId="45">
      <alignment horizontal="center"/>
    </xf>
    <xf numFmtId="0" fontId="120" fillId="0" borderId="45">
      <alignment horizontal="center"/>
    </xf>
    <xf numFmtId="196" fontId="69" fillId="24" borderId="51">
      <alignment horizontal="right" indent="2"/>
      <protection locked="0"/>
    </xf>
    <xf numFmtId="0" fontId="74" fillId="63" borderId="0"/>
    <xf numFmtId="0" fontId="19" fillId="2" borderId="0"/>
    <xf numFmtId="0" fontId="9" fillId="0" borderId="0"/>
    <xf numFmtId="43" fontId="154" fillId="0" borderId="0" applyFont="0" applyFill="0" applyBorder="0" applyAlignment="0" applyProtection="0"/>
    <xf numFmtId="0" fontId="8" fillId="0" borderId="0"/>
    <xf numFmtId="0" fontId="8" fillId="0" borderId="0"/>
    <xf numFmtId="0" fontId="19" fillId="0" borderId="0"/>
    <xf numFmtId="0" fontId="8" fillId="0" borderId="0"/>
    <xf numFmtId="0" fontId="8" fillId="0" borderId="0"/>
    <xf numFmtId="0" fontId="20" fillId="6" borderId="0" applyNumberFormat="0" applyBorder="0" applyAlignment="0" applyProtection="0"/>
    <xf numFmtId="0" fontId="20" fillId="64" borderId="0" applyNumberFormat="0" applyBorder="0" applyAlignment="0" applyProtection="0"/>
    <xf numFmtId="0" fontId="20" fillId="8" borderId="0" applyNumberFormat="0" applyBorder="0" applyAlignment="0" applyProtection="0"/>
    <xf numFmtId="0" fontId="20" fillId="6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41" fontId="19" fillId="15" borderId="0" applyNumberFormat="0" applyFont="0" applyBorder="0" applyAlignment="0">
      <alignment horizontal="right"/>
    </xf>
    <xf numFmtId="41" fontId="19" fillId="15" borderId="0" applyNumberFormat="0" applyFont="0" applyBorder="0" applyAlignment="0">
      <alignment horizontal="right"/>
    </xf>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5" fillId="16" borderId="2" applyNumberFormat="0" applyAlignment="0" applyProtection="0"/>
    <xf numFmtId="0" fontId="25" fillId="16" borderId="2" applyNumberFormat="0" applyAlignment="0" applyProtection="0"/>
    <xf numFmtId="43" fontId="19" fillId="0" borderId="0" applyFont="0" applyFill="0" applyBorder="0" applyAlignment="0" applyProtection="0"/>
    <xf numFmtId="43" fontId="156" fillId="0" borderId="0" applyFont="0" applyFill="0" applyBorder="0" applyAlignment="0" applyProtection="0"/>
    <xf numFmtId="44" fontId="8" fillId="0" borderId="0" applyFont="0" applyFill="0" applyBorder="0" applyAlignment="0" applyProtection="0"/>
    <xf numFmtId="0" fontId="29" fillId="0" borderId="242" applyNumberFormat="0" applyFill="0" applyAlignment="0" applyProtection="0"/>
    <xf numFmtId="0" fontId="30" fillId="0" borderId="243" applyNumberFormat="0" applyFill="0" applyAlignment="0" applyProtection="0"/>
    <xf numFmtId="0" fontId="30" fillId="0" borderId="243" applyNumberFormat="0" applyFill="0" applyAlignment="0" applyProtection="0"/>
    <xf numFmtId="0" fontId="30" fillId="0" borderId="243" applyNumberFormat="0" applyFill="0" applyAlignment="0" applyProtection="0"/>
    <xf numFmtId="0" fontId="30" fillId="0" borderId="243" applyNumberFormat="0" applyFill="0" applyAlignment="0" applyProtection="0"/>
    <xf numFmtId="0" fontId="157" fillId="0" borderId="0" applyNumberFormat="0" applyFill="0" applyBorder="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41" fontId="19" fillId="18" borderId="0" applyFont="0" applyBorder="0" applyAlignment="0">
      <alignment horizontal="right"/>
      <protection locked="0"/>
    </xf>
    <xf numFmtId="41" fontId="19" fillId="54" borderId="0" applyFont="0" applyBorder="0" applyAlignment="0">
      <alignment horizontal="right"/>
      <protection locked="0"/>
    </xf>
    <xf numFmtId="41" fontId="19" fillId="54" borderId="0" applyFont="0" applyBorder="0" applyAlignment="0">
      <alignment horizontal="right"/>
      <protection locked="0"/>
    </xf>
    <xf numFmtId="41" fontId="19" fillId="18" borderId="0" applyFont="0" applyBorder="0" applyAlignment="0">
      <alignment horizontal="right"/>
      <protection locked="0"/>
    </xf>
    <xf numFmtId="41" fontId="19" fillId="19" borderId="0" applyFont="0" applyBorder="0">
      <alignment horizontal="right"/>
      <protection locked="0"/>
    </xf>
    <xf numFmtId="41" fontId="19" fillId="19" borderId="0" applyFont="0" applyBorder="0">
      <alignment horizontal="right"/>
      <protection locked="0"/>
    </xf>
    <xf numFmtId="41" fontId="19" fillId="19" borderId="0" applyFont="0" applyBorder="0">
      <alignment horizontal="right"/>
      <protection locked="0"/>
    </xf>
    <xf numFmtId="41" fontId="19" fillId="19" borderId="0" applyFont="0" applyBorder="0">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applyFill="0"/>
    <xf numFmtId="0" fontId="20" fillId="0" borderId="0"/>
    <xf numFmtId="0" fontId="19" fillId="0" borderId="0" applyFill="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9" fontId="20" fillId="0" borderId="0" applyFont="0" applyFill="0" applyBorder="0" applyAlignment="0" applyProtection="0"/>
    <xf numFmtId="9" fontId="8" fillId="0" borderId="0" applyFont="0" applyFill="0" applyBorder="0" applyAlignment="0" applyProtection="0"/>
    <xf numFmtId="190" fontId="119" fillId="0" borderId="28"/>
    <xf numFmtId="0" fontId="158" fillId="20" borderId="24" applyBorder="0" applyProtection="0">
      <alignment horizontal="centerContinuous" vertical="center"/>
    </xf>
    <xf numFmtId="0" fontId="158" fillId="20" borderId="24" applyBorder="0" applyProtection="0">
      <alignment horizontal="centerContinuous" vertical="center"/>
    </xf>
    <xf numFmtId="0" fontId="158" fillId="20" borderId="24" applyBorder="0" applyProtection="0">
      <alignment horizontal="centerContinuous" vertical="center"/>
    </xf>
    <xf numFmtId="0" fontId="158" fillId="20" borderId="24" applyBorder="0" applyProtection="0">
      <alignment horizontal="centerContinuous" vertical="center"/>
    </xf>
    <xf numFmtId="0" fontId="123" fillId="0" borderId="143" applyFill="0" applyBorder="0" applyProtection="0">
      <alignment horizontal="left" vertical="top"/>
    </xf>
    <xf numFmtId="0" fontId="159" fillId="0" borderId="0"/>
    <xf numFmtId="0" fontId="159" fillId="0" borderId="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195" fontId="19" fillId="0" borderId="24" applyBorder="0" applyProtection="0">
      <alignment horizontal="right"/>
    </xf>
    <xf numFmtId="195" fontId="19" fillId="0" borderId="24" applyBorder="0" applyProtection="0">
      <alignment horizontal="right"/>
    </xf>
    <xf numFmtId="0" fontId="7" fillId="0" borderId="0"/>
    <xf numFmtId="0" fontId="7" fillId="0" borderId="0"/>
    <xf numFmtId="0" fontId="19" fillId="0" borderId="0"/>
    <xf numFmtId="0" fontId="7" fillId="0" borderId="0"/>
    <xf numFmtId="0" fontId="7"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cellStyleXfs>
  <cellXfs count="1672">
    <xf numFmtId="0" fontId="0" fillId="2" borderId="0" xfId="0"/>
    <xf numFmtId="0" fontId="60" fillId="2" borderId="0" xfId="0" applyFont="1" applyBorder="1" applyAlignment="1">
      <alignment vertical="center"/>
    </xf>
    <xf numFmtId="0" fontId="79" fillId="25" borderId="135" xfId="95" applyBorder="1">
      <alignment vertical="center"/>
    </xf>
    <xf numFmtId="0" fontId="79" fillId="25" borderId="136" xfId="95" applyBorder="1">
      <alignment vertical="center"/>
    </xf>
    <xf numFmtId="0" fontId="49" fillId="2" borderId="0" xfId="41" applyFont="1" applyFill="1" applyBorder="1" applyAlignment="1">
      <alignment vertical="center"/>
    </xf>
    <xf numFmtId="0" fontId="48" fillId="2" borderId="0" xfId="41" applyFont="1" applyFill="1" applyBorder="1" applyAlignment="1">
      <alignment vertical="center"/>
    </xf>
    <xf numFmtId="0" fontId="48" fillId="2" borderId="0" xfId="41" applyFont="1" applyAlignment="1">
      <alignment vertical="center"/>
    </xf>
    <xf numFmtId="0" fontId="48" fillId="2" borderId="0" xfId="41" applyFont="1" applyFill="1" applyAlignment="1">
      <alignment vertical="center"/>
    </xf>
    <xf numFmtId="3" fontId="41" fillId="0" borderId="0" xfId="43" applyNumberFormat="1" applyFont="1" applyFill="1" applyBorder="1" applyAlignment="1">
      <alignment horizontal="right" vertical="center" wrapText="1"/>
    </xf>
    <xf numFmtId="0" fontId="46" fillId="2" borderId="0" xfId="45" applyFont="1" applyFill="1" applyBorder="1" applyAlignment="1">
      <alignment horizontal="center" vertical="center"/>
    </xf>
    <xf numFmtId="0" fontId="46" fillId="0" borderId="0" xfId="40" applyFont="1" applyFill="1" applyBorder="1" applyAlignment="1">
      <alignment horizontal="left" vertical="center" wrapText="1"/>
    </xf>
    <xf numFmtId="0" fontId="60" fillId="0" borderId="0" xfId="40" applyFont="1" applyFill="1" applyBorder="1" applyAlignment="1">
      <alignment horizontal="left" vertical="center" wrapText="1"/>
    </xf>
    <xf numFmtId="0" fontId="19" fillId="0" borderId="0" xfId="55" applyFont="1" applyFill="1" applyBorder="1" applyAlignment="1">
      <alignment horizontal="center" vertical="center" wrapText="1"/>
    </xf>
    <xf numFmtId="0" fontId="40" fillId="2" borderId="0" xfId="0" applyFont="1" applyAlignment="1">
      <alignment vertical="center"/>
    </xf>
    <xf numFmtId="0" fontId="50" fillId="2" borderId="0" xfId="0" applyNumberFormat="1" applyFont="1" applyFill="1" applyAlignment="1">
      <alignment horizontal="left" vertical="center"/>
    </xf>
    <xf numFmtId="166" fontId="41" fillId="2" borderId="0" xfId="0" applyNumberFormat="1" applyFont="1" applyBorder="1" applyAlignment="1">
      <alignment horizontal="left" vertical="center"/>
    </xf>
    <xf numFmtId="0" fontId="42" fillId="2" borderId="0" xfId="0" applyFont="1" applyAlignment="1">
      <alignment vertical="center"/>
    </xf>
    <xf numFmtId="0" fontId="52" fillId="2" borderId="0" xfId="43" applyFont="1" applyFill="1" applyBorder="1" applyAlignment="1">
      <alignment horizontal="right" vertical="center" wrapText="1"/>
    </xf>
    <xf numFmtId="165" fontId="19" fillId="2" borderId="0" xfId="0" applyNumberFormat="1" applyFont="1" applyBorder="1" applyAlignment="1">
      <alignment vertical="center"/>
    </xf>
    <xf numFmtId="39" fontId="19" fillId="2" borderId="0" xfId="0" applyNumberFormat="1" applyFont="1" applyAlignment="1">
      <alignment vertical="center"/>
    </xf>
    <xf numFmtId="0" fontId="19" fillId="2" borderId="0" xfId="0" applyFont="1" applyAlignment="1">
      <alignment vertical="center"/>
    </xf>
    <xf numFmtId="0" fontId="42" fillId="2" borderId="0" xfId="46" applyFont="1" applyFill="1" applyBorder="1" applyAlignment="1" applyProtection="1">
      <alignment vertical="center"/>
    </xf>
    <xf numFmtId="0" fontId="43" fillId="2" borderId="0" xfId="46" applyFont="1" applyFill="1" applyBorder="1" applyAlignment="1" applyProtection="1">
      <alignment vertical="center"/>
    </xf>
    <xf numFmtId="0" fontId="59" fillId="2" borderId="0" xfId="0" applyFont="1" applyAlignment="1">
      <alignment vertical="center"/>
    </xf>
    <xf numFmtId="0" fontId="52" fillId="2" borderId="0" xfId="0" applyFont="1" applyAlignment="1">
      <alignment vertical="center"/>
    </xf>
    <xf numFmtId="0" fontId="52" fillId="2" borderId="0" xfId="43" applyFont="1" applyAlignment="1">
      <alignment vertical="center"/>
    </xf>
    <xf numFmtId="0" fontId="51" fillId="2" borderId="0" xfId="40" applyFont="1" applyFill="1" applyAlignment="1" applyProtection="1">
      <alignment vertical="center"/>
      <protection locked="0"/>
    </xf>
    <xf numFmtId="0" fontId="19" fillId="2" borderId="0" xfId="40" applyFont="1" applyAlignment="1">
      <alignment vertical="center"/>
    </xf>
    <xf numFmtId="0" fontId="19" fillId="2" borderId="0" xfId="40" applyFont="1" applyFill="1" applyAlignment="1">
      <alignment vertical="center"/>
    </xf>
    <xf numFmtId="0" fontId="19" fillId="2" borderId="0" xfId="40" applyFont="1" applyBorder="1" applyAlignment="1">
      <alignment vertical="center"/>
    </xf>
    <xf numFmtId="164" fontId="19" fillId="2" borderId="0" xfId="28" applyFont="1" applyFill="1" applyBorder="1" applyAlignment="1">
      <alignment vertical="center"/>
    </xf>
    <xf numFmtId="0" fontId="19" fillId="2" borderId="0" xfId="42" applyFont="1" applyFill="1" applyBorder="1" applyAlignment="1">
      <alignment vertical="center"/>
    </xf>
    <xf numFmtId="0" fontId="19" fillId="2" borderId="0" xfId="0" applyFont="1" applyFill="1" applyAlignment="1">
      <alignment vertical="center"/>
    </xf>
    <xf numFmtId="49" fontId="19" fillId="2" borderId="0" xfId="0" applyNumberFormat="1" applyFont="1" applyAlignment="1">
      <alignment vertical="center"/>
    </xf>
    <xf numFmtId="2" fontId="19" fillId="2" borderId="0" xfId="0" applyNumberFormat="1" applyFont="1" applyBorder="1" applyAlignment="1">
      <alignment vertical="center"/>
    </xf>
    <xf numFmtId="0" fontId="19" fillId="0" borderId="0" xfId="0" applyFont="1" applyFill="1" applyAlignment="1">
      <alignment vertical="center"/>
    </xf>
    <xf numFmtId="0" fontId="19" fillId="2" borderId="0" xfId="43" applyFont="1" applyAlignment="1">
      <alignment vertical="center"/>
    </xf>
    <xf numFmtId="169" fontId="52" fillId="2" borderId="0" xfId="0" applyNumberFormat="1" applyFont="1" applyAlignment="1">
      <alignment horizontal="right" vertical="center"/>
    </xf>
    <xf numFmtId="169" fontId="52" fillId="0" borderId="0" xfId="0" applyNumberFormat="1" applyFont="1" applyFill="1" applyAlignment="1">
      <alignment horizontal="right" vertical="center"/>
    </xf>
    <xf numFmtId="0" fontId="19" fillId="2" borderId="0" xfId="42" applyFont="1" applyAlignment="1">
      <alignment vertical="center"/>
    </xf>
    <xf numFmtId="0" fontId="19" fillId="2" borderId="0" xfId="46" applyFont="1" applyFill="1" applyBorder="1" applyAlignment="1">
      <alignment vertical="center"/>
    </xf>
    <xf numFmtId="0" fontId="56" fillId="2" borderId="0" xfId="46" applyFont="1" applyFill="1" applyBorder="1" applyAlignment="1">
      <alignment vertical="center"/>
    </xf>
    <xf numFmtId="0" fontId="57" fillId="2" borderId="0" xfId="46" applyFont="1" applyFill="1" applyBorder="1" applyAlignment="1">
      <alignment vertical="center"/>
    </xf>
    <xf numFmtId="168" fontId="19" fillId="2" borderId="0" xfId="28" applyNumberFormat="1" applyFont="1" applyFill="1" applyBorder="1" applyAlignment="1">
      <alignment vertical="center"/>
    </xf>
    <xf numFmtId="3" fontId="56" fillId="2" borderId="0" xfId="46" applyNumberFormat="1" applyFont="1" applyFill="1" applyBorder="1" applyAlignment="1">
      <alignment vertical="center"/>
    </xf>
    <xf numFmtId="3" fontId="57" fillId="2" borderId="0" xfId="46" applyNumberFormat="1" applyFont="1" applyFill="1" applyBorder="1" applyAlignment="1">
      <alignment vertical="center"/>
    </xf>
    <xf numFmtId="0" fontId="19" fillId="2" borderId="0" xfId="46" applyFont="1" applyFill="1" applyBorder="1" applyAlignment="1" applyProtection="1">
      <alignment vertical="center"/>
    </xf>
    <xf numFmtId="3" fontId="56" fillId="2" borderId="0" xfId="46" applyNumberFormat="1" applyFont="1" applyFill="1" applyBorder="1" applyAlignment="1" applyProtection="1">
      <alignment vertical="center"/>
    </xf>
    <xf numFmtId="0" fontId="19" fillId="2" borderId="0" xfId="46" quotePrefix="1" applyFont="1" applyFill="1" applyBorder="1" applyAlignment="1" applyProtection="1">
      <alignment vertical="center"/>
    </xf>
    <xf numFmtId="0" fontId="41" fillId="2" borderId="0" xfId="46" applyFont="1" applyFill="1" applyBorder="1" applyAlignment="1" applyProtection="1">
      <alignment vertical="center"/>
    </xf>
    <xf numFmtId="0" fontId="19" fillId="2" borderId="0" xfId="40" applyFont="1" applyFill="1" applyBorder="1" applyAlignment="1">
      <alignment vertical="center"/>
    </xf>
    <xf numFmtId="0" fontId="19" fillId="2" borderId="0" xfId="45" applyFont="1" applyFill="1" applyAlignment="1">
      <alignment vertical="center"/>
    </xf>
    <xf numFmtId="0" fontId="19" fillId="2" borderId="0" xfId="0" applyFont="1" applyFill="1" applyBorder="1" applyAlignment="1">
      <alignment vertical="center"/>
    </xf>
    <xf numFmtId="49" fontId="46" fillId="2" borderId="0" xfId="0" applyNumberFormat="1" applyFont="1" applyFill="1" applyBorder="1" applyAlignment="1">
      <alignment vertical="center" wrapText="1"/>
    </xf>
    <xf numFmtId="0" fontId="58" fillId="2" borderId="0" xfId="45" applyFont="1" applyFill="1" applyAlignment="1">
      <alignment vertical="center"/>
    </xf>
    <xf numFmtId="0" fontId="19" fillId="22" borderId="0" xfId="0" applyFont="1" applyFill="1" applyBorder="1" applyAlignment="1">
      <alignment vertical="center"/>
    </xf>
    <xf numFmtId="0" fontId="52" fillId="2" borderId="0" xfId="43" applyFont="1" applyBorder="1" applyAlignment="1">
      <alignment vertical="center"/>
    </xf>
    <xf numFmtId="0" fontId="19" fillId="2" borderId="0" xfId="43" applyFont="1" applyAlignment="1">
      <alignment horizontal="center" vertical="center" wrapText="1"/>
    </xf>
    <xf numFmtId="0" fontId="55" fillId="2" borderId="0" xfId="0" applyFont="1" applyFill="1" applyBorder="1" applyAlignment="1">
      <alignment vertical="center"/>
    </xf>
    <xf numFmtId="0" fontId="44" fillId="2" borderId="0" xfId="0" applyFont="1" applyFill="1" applyBorder="1" applyAlignment="1">
      <alignment vertical="center"/>
    </xf>
    <xf numFmtId="0" fontId="55" fillId="0" borderId="0" xfId="0" applyFont="1" applyFill="1" applyBorder="1" applyAlignment="1">
      <alignment vertical="center"/>
    </xf>
    <xf numFmtId="0" fontId="44" fillId="0" borderId="0" xfId="0" applyFont="1" applyFill="1" applyBorder="1" applyAlignment="1">
      <alignment vertical="center"/>
    </xf>
    <xf numFmtId="0" fontId="54" fillId="0" borderId="0" xfId="0" applyFont="1" applyFill="1" applyBorder="1" applyAlignment="1">
      <alignment vertical="center"/>
    </xf>
    <xf numFmtId="0" fontId="64" fillId="0" borderId="0" xfId="40" applyFont="1" applyFill="1" applyBorder="1" applyAlignment="1">
      <alignment horizontal="left" vertical="center" wrapText="1"/>
    </xf>
    <xf numFmtId="0" fontId="19" fillId="0" borderId="0" xfId="40" applyFont="1" applyFill="1" applyBorder="1" applyAlignment="1">
      <alignment vertical="center"/>
    </xf>
    <xf numFmtId="0" fontId="66" fillId="2" borderId="0" xfId="0" applyNumberFormat="1" applyFont="1" applyFill="1" applyAlignment="1">
      <alignment horizontal="left" vertical="center"/>
    </xf>
    <xf numFmtId="168" fontId="53" fillId="0" borderId="0" xfId="28" applyNumberFormat="1" applyFont="1" applyFill="1" applyBorder="1" applyAlignment="1">
      <alignment vertical="center"/>
    </xf>
    <xf numFmtId="0" fontId="61" fillId="0" borderId="0" xfId="52" applyFill="1"/>
    <xf numFmtId="0" fontId="23" fillId="0" borderId="0" xfId="53" applyFill="1"/>
    <xf numFmtId="0" fontId="23" fillId="0" borderId="0" xfId="53" applyFill="1" applyAlignment="1">
      <alignment vertical="top"/>
    </xf>
    <xf numFmtId="0" fontId="19" fillId="2" borderId="0" xfId="0" applyFont="1" applyAlignment="1">
      <alignment vertical="center"/>
    </xf>
    <xf numFmtId="0" fontId="19" fillId="2" borderId="0" xfId="0" applyFont="1" applyAlignment="1">
      <alignment vertical="center"/>
    </xf>
    <xf numFmtId="0" fontId="41" fillId="2" borderId="0" xfId="0" applyFont="1"/>
    <xf numFmtId="0" fontId="19" fillId="2" borderId="0" xfId="0" applyFont="1" applyAlignment="1">
      <alignment vertical="center"/>
    </xf>
    <xf numFmtId="0" fontId="19" fillId="2" borderId="0" xfId="0" applyFont="1" applyAlignment="1">
      <alignment vertical="center"/>
    </xf>
    <xf numFmtId="0" fontId="69" fillId="22" borderId="0" xfId="65" applyFont="1" applyFill="1" applyProtection="1"/>
    <xf numFmtId="0" fontId="74" fillId="20" borderId="16" xfId="65" applyFont="1" applyFill="1" applyBorder="1" applyAlignment="1" applyProtection="1">
      <alignment vertical="center"/>
      <protection locked="0"/>
    </xf>
    <xf numFmtId="0" fontId="69" fillId="25" borderId="0" xfId="65" applyFont="1" applyFill="1" applyBorder="1" applyProtection="1"/>
    <xf numFmtId="0" fontId="74" fillId="20" borderId="0" xfId="65" applyFont="1" applyFill="1" applyBorder="1" applyAlignment="1" applyProtection="1">
      <alignment horizontal="left" vertical="center"/>
    </xf>
    <xf numFmtId="0" fontId="69" fillId="27" borderId="0" xfId="65" applyFont="1" applyFill="1" applyProtection="1"/>
    <xf numFmtId="0" fontId="74" fillId="20" borderId="0" xfId="65" applyFont="1" applyFill="1" applyBorder="1" applyAlignment="1" applyProtection="1">
      <alignment vertical="center"/>
    </xf>
    <xf numFmtId="0" fontId="40" fillId="20" borderId="0" xfId="65" applyFont="1" applyFill="1" applyBorder="1" applyAlignment="1" applyProtection="1">
      <alignment vertical="center"/>
    </xf>
    <xf numFmtId="0" fontId="77" fillId="28" borderId="0" xfId="65" applyFont="1" applyFill="1" applyAlignment="1">
      <alignment vertical="center"/>
    </xf>
    <xf numFmtId="0" fontId="78" fillId="22" borderId="0" xfId="65" applyFont="1" applyFill="1" applyAlignment="1" applyProtection="1">
      <alignment horizontal="left" vertical="top" wrapText="1"/>
    </xf>
    <xf numFmtId="0" fontId="19" fillId="22" borderId="0" xfId="65" applyFont="1" applyFill="1" applyAlignment="1" applyProtection="1">
      <alignment horizontal="left" vertical="top" wrapText="1"/>
    </xf>
    <xf numFmtId="0" fontId="79" fillId="25" borderId="0" xfId="65" applyFont="1" applyFill="1"/>
    <xf numFmtId="0" fontId="19" fillId="22" borderId="0" xfId="65" applyFont="1" applyFill="1" applyProtection="1"/>
    <xf numFmtId="0" fontId="19" fillId="24" borderId="18" xfId="65" applyFont="1" applyFill="1" applyBorder="1" applyAlignment="1" applyProtection="1">
      <alignment horizontal="left"/>
      <protection locked="0"/>
    </xf>
    <xf numFmtId="0" fontId="69" fillId="31" borderId="0" xfId="65" applyFont="1" applyFill="1" applyBorder="1" applyProtection="1"/>
    <xf numFmtId="0" fontId="69" fillId="22" borderId="0" xfId="65" applyFont="1" applyFill="1" applyAlignment="1" applyProtection="1">
      <alignment vertical="center"/>
    </xf>
    <xf numFmtId="0" fontId="69" fillId="31" borderId="11" xfId="65" applyFont="1" applyFill="1" applyBorder="1" applyProtection="1"/>
    <xf numFmtId="0" fontId="41" fillId="34" borderId="32" xfId="70" applyFont="1" applyFill="1" applyBorder="1" applyAlignment="1" applyProtection="1">
      <alignment horizontal="center" vertical="center"/>
      <protection locked="0"/>
    </xf>
    <xf numFmtId="0" fontId="79" fillId="25" borderId="0" xfId="95" applyBorder="1">
      <alignment vertical="center"/>
    </xf>
    <xf numFmtId="0" fontId="19" fillId="0" borderId="43" xfId="97" applyBorder="1">
      <alignment horizontal="left" vertical="center" wrapText="1" indent="1"/>
    </xf>
    <xf numFmtId="0" fontId="0" fillId="2" borderId="0" xfId="0" applyBorder="1"/>
    <xf numFmtId="0" fontId="79" fillId="25" borderId="0" xfId="95" applyBorder="1" applyAlignment="1">
      <alignment vertical="center"/>
    </xf>
    <xf numFmtId="0" fontId="79" fillId="25" borderId="15" xfId="95" applyBorder="1" applyAlignment="1">
      <alignment vertical="center"/>
    </xf>
    <xf numFmtId="0" fontId="79" fillId="25" borderId="16" xfId="95" applyBorder="1" applyAlignment="1">
      <alignment vertical="center"/>
    </xf>
    <xf numFmtId="0" fontId="63" fillId="26" borderId="16" xfId="45" applyFont="1" applyFill="1" applyBorder="1" applyAlignment="1">
      <alignment horizontal="left" vertical="center"/>
    </xf>
    <xf numFmtId="0" fontId="41" fillId="29" borderId="62" xfId="96" applyBorder="1">
      <alignment horizontal="center" vertical="center" wrapText="1"/>
    </xf>
    <xf numFmtId="0" fontId="79" fillId="25" borderId="15" xfId="95" applyBorder="1" applyAlignment="1">
      <alignment horizontal="left" vertical="center"/>
    </xf>
    <xf numFmtId="0" fontId="79" fillId="25" borderId="16" xfId="95" applyBorder="1" applyAlignment="1">
      <alignment horizontal="left" vertical="center"/>
    </xf>
    <xf numFmtId="0" fontId="79" fillId="25" borderId="17" xfId="95" applyBorder="1" applyAlignment="1">
      <alignment horizontal="left" vertical="center"/>
    </xf>
    <xf numFmtId="0" fontId="41" fillId="28" borderId="49" xfId="53" applyFont="1" applyFill="1" applyBorder="1" applyAlignment="1">
      <alignment horizontal="right"/>
    </xf>
    <xf numFmtId="0" fontId="79" fillId="37" borderId="30" xfId="95" applyFont="1" applyFill="1" applyBorder="1" applyAlignment="1">
      <alignment vertical="center"/>
    </xf>
    <xf numFmtId="0" fontId="79" fillId="37" borderId="31" xfId="95" applyFont="1" applyFill="1" applyBorder="1" applyAlignment="1">
      <alignment vertical="center"/>
    </xf>
    <xf numFmtId="0" fontId="19" fillId="2" borderId="0" xfId="0" applyFont="1" applyAlignment="1">
      <alignment vertical="center"/>
    </xf>
    <xf numFmtId="0" fontId="48" fillId="2" borderId="0" xfId="41" applyFont="1" applyFill="1" applyBorder="1" applyAlignment="1">
      <alignment horizontal="left" vertical="center" indent="1"/>
    </xf>
    <xf numFmtId="0" fontId="48" fillId="2" borderId="0" xfId="41" applyFont="1" applyAlignment="1">
      <alignment horizontal="left" vertical="center" indent="1"/>
    </xf>
    <xf numFmtId="0" fontId="19" fillId="22" borderId="15" xfId="42" applyFont="1" applyFill="1" applyBorder="1" applyAlignment="1">
      <alignment horizontal="left" vertical="center" indent="1"/>
    </xf>
    <xf numFmtId="0" fontId="19" fillId="22" borderId="16" xfId="42" applyFont="1" applyFill="1" applyBorder="1" applyAlignment="1">
      <alignment horizontal="left" vertical="center" indent="1"/>
    </xf>
    <xf numFmtId="0" fontId="19" fillId="22" borderId="17" xfId="42" applyFont="1" applyFill="1" applyBorder="1" applyAlignment="1">
      <alignment horizontal="left" vertical="center" indent="1"/>
    </xf>
    <xf numFmtId="170" fontId="53" fillId="15" borderId="41" xfId="62" applyNumberFormat="1" applyFont="1" applyBorder="1" applyAlignment="1">
      <alignment vertical="center"/>
    </xf>
    <xf numFmtId="0" fontId="41" fillId="29" borderId="66" xfId="97" applyFont="1" applyFill="1" applyBorder="1">
      <alignment horizontal="left" vertical="center" wrapText="1" indent="1"/>
    </xf>
    <xf numFmtId="9" fontId="54" fillId="29" borderId="67" xfId="66" applyFont="1" applyFill="1" applyBorder="1" applyAlignment="1">
      <alignment vertical="center"/>
    </xf>
    <xf numFmtId="0" fontId="19" fillId="2" borderId="0" xfId="0" applyFont="1" applyAlignment="1">
      <alignment vertical="center"/>
    </xf>
    <xf numFmtId="165" fontId="41" fillId="31" borderId="13" xfId="0" applyNumberFormat="1" applyFont="1" applyFill="1" applyBorder="1" applyAlignment="1">
      <alignment horizontal="center" vertical="center" wrapText="1"/>
    </xf>
    <xf numFmtId="9" fontId="53" fillId="15" borderId="41" xfId="66" applyFont="1" applyFill="1" applyBorder="1" applyAlignment="1">
      <alignment vertical="center"/>
    </xf>
    <xf numFmtId="0" fontId="19" fillId="0" borderId="43" xfId="97" applyBorder="1" applyAlignment="1">
      <alignment horizontal="left" vertical="center" wrapText="1" indent="2"/>
    </xf>
    <xf numFmtId="165" fontId="41" fillId="36" borderId="12" xfId="0" applyNumberFormat="1" applyFont="1" applyFill="1" applyBorder="1" applyAlignment="1">
      <alignment horizontal="center" vertical="center" wrapText="1"/>
    </xf>
    <xf numFmtId="0" fontId="19" fillId="2" borderId="0" xfId="40" applyFont="1" applyAlignment="1">
      <alignment vertical="center"/>
    </xf>
    <xf numFmtId="0" fontId="42" fillId="0" borderId="0" xfId="44" applyFont="1" applyAlignment="1">
      <alignment vertical="center"/>
    </xf>
    <xf numFmtId="0" fontId="19" fillId="2" borderId="0" xfId="0" applyFont="1" applyAlignment="1">
      <alignment vertical="center"/>
    </xf>
    <xf numFmtId="165" fontId="41" fillId="36" borderId="84" xfId="0" applyNumberFormat="1" applyFont="1" applyFill="1" applyBorder="1" applyAlignment="1">
      <alignment horizontal="center" vertical="center" wrapText="1"/>
    </xf>
    <xf numFmtId="0" fontId="19" fillId="0" borderId="48" xfId="97" applyBorder="1">
      <alignment horizontal="left" vertical="center" wrapText="1" indent="1"/>
    </xf>
    <xf numFmtId="0" fontId="0" fillId="2" borderId="0" xfId="0" applyAlignment="1">
      <alignment vertical="top"/>
    </xf>
    <xf numFmtId="0" fontId="19" fillId="2" borderId="0" xfId="40" applyFont="1" applyAlignment="1">
      <alignment vertical="top"/>
    </xf>
    <xf numFmtId="170" fontId="53" fillId="15" borderId="56" xfId="62" applyNumberFormat="1" applyFont="1" applyBorder="1" applyAlignment="1">
      <alignment vertical="center"/>
    </xf>
    <xf numFmtId="0" fontId="19" fillId="0" borderId="39" xfId="97" applyBorder="1">
      <alignment horizontal="left" vertical="center" wrapText="1" indent="1"/>
    </xf>
    <xf numFmtId="0" fontId="19" fillId="0" borderId="111" xfId="97" applyBorder="1">
      <alignment horizontal="left" vertical="center" wrapText="1" indent="1"/>
    </xf>
    <xf numFmtId="0" fontId="41" fillId="29" borderId="66" xfId="40" applyFont="1" applyFill="1" applyBorder="1" applyAlignment="1">
      <alignment horizontal="right" vertical="center" wrapText="1"/>
    </xf>
    <xf numFmtId="170" fontId="53" fillId="29" borderId="67" xfId="62" applyNumberFormat="1" applyFont="1" applyFill="1" applyBorder="1" applyAlignment="1">
      <alignment vertical="center"/>
    </xf>
    <xf numFmtId="9" fontId="53" fillId="29" borderId="67" xfId="66" applyFont="1" applyFill="1" applyBorder="1" applyAlignment="1">
      <alignment vertical="center"/>
    </xf>
    <xf numFmtId="170" fontId="53" fillId="29" borderId="68" xfId="62" applyNumberFormat="1" applyFont="1" applyFill="1" applyBorder="1" applyAlignment="1">
      <alignment vertical="center"/>
    </xf>
    <xf numFmtId="9" fontId="53" fillId="26" borderId="72" xfId="66" applyFont="1" applyFill="1" applyBorder="1" applyAlignment="1">
      <alignment vertical="center"/>
    </xf>
    <xf numFmtId="9" fontId="53" fillId="26" borderId="41" xfId="66" applyFont="1" applyFill="1" applyBorder="1" applyAlignment="1">
      <alignment vertical="center"/>
    </xf>
    <xf numFmtId="9" fontId="53" fillId="26" borderId="71" xfId="66" applyFont="1" applyFill="1" applyBorder="1" applyAlignment="1">
      <alignment vertical="center"/>
    </xf>
    <xf numFmtId="0" fontId="19" fillId="0" borderId="63" xfId="97" applyBorder="1">
      <alignment horizontal="left" vertical="center" wrapText="1" indent="1"/>
    </xf>
    <xf numFmtId="9" fontId="53" fillId="26" borderId="73" xfId="66" applyFont="1" applyFill="1" applyBorder="1" applyAlignment="1">
      <alignment vertical="center"/>
    </xf>
    <xf numFmtId="170" fontId="19" fillId="29" borderId="67" xfId="62" applyNumberFormat="1" applyFont="1" applyFill="1" applyBorder="1" applyAlignment="1">
      <alignment vertical="center"/>
    </xf>
    <xf numFmtId="9" fontId="53" fillId="29" borderId="68" xfId="66" applyFont="1" applyFill="1" applyBorder="1" applyAlignment="1">
      <alignment vertical="center"/>
    </xf>
    <xf numFmtId="49" fontId="41" fillId="31" borderId="116" xfId="61" applyNumberFormat="1" applyFont="1" applyFill="1" applyBorder="1" applyAlignment="1">
      <alignment horizontal="center" vertical="center" wrapText="1"/>
    </xf>
    <xf numFmtId="49" fontId="41" fillId="31" borderId="26" xfId="61" applyNumberFormat="1" applyFont="1" applyFill="1" applyBorder="1" applyAlignment="1">
      <alignment horizontal="center" vertical="center" wrapText="1"/>
    </xf>
    <xf numFmtId="49" fontId="41" fillId="36" borderId="87" xfId="61" applyNumberFormat="1" applyFont="1" applyFill="1" applyBorder="1" applyAlignment="1">
      <alignment horizontal="center" vertical="center" wrapText="1"/>
    </xf>
    <xf numFmtId="9" fontId="53" fillId="26" borderId="104" xfId="66" applyFont="1" applyFill="1" applyBorder="1" applyAlignment="1">
      <alignment vertical="center"/>
    </xf>
    <xf numFmtId="9" fontId="53" fillId="26" borderId="64" xfId="66" applyFont="1" applyFill="1" applyBorder="1" applyAlignment="1">
      <alignment vertical="center"/>
    </xf>
    <xf numFmtId="170" fontId="19" fillId="29" borderId="68" xfId="62" applyNumberFormat="1" applyFont="1" applyFill="1" applyBorder="1" applyAlignment="1">
      <alignment vertical="center"/>
    </xf>
    <xf numFmtId="0" fontId="79" fillId="25" borderId="0" xfId="95" applyBorder="1">
      <alignment vertical="center"/>
    </xf>
    <xf numFmtId="0" fontId="41" fillId="29" borderId="85" xfId="96" applyFont="1" applyBorder="1" applyAlignment="1" applyProtection="1">
      <alignment horizontal="left" vertical="center" wrapText="1"/>
    </xf>
    <xf numFmtId="0" fontId="41" fillId="29" borderId="14" xfId="96" applyBorder="1" applyProtection="1">
      <alignment horizontal="center" vertical="center" wrapText="1"/>
    </xf>
    <xf numFmtId="0" fontId="41" fillId="29" borderId="59" xfId="96" applyBorder="1" applyProtection="1">
      <alignment horizontal="center" vertical="center" wrapText="1"/>
    </xf>
    <xf numFmtId="0" fontId="41" fillId="36" borderId="12" xfId="53" applyFont="1" applyFill="1" applyBorder="1" applyAlignment="1">
      <alignment horizontal="center" vertical="center" wrapText="1"/>
    </xf>
    <xf numFmtId="0" fontId="41" fillId="36" borderId="12" xfId="0" applyFont="1" applyFill="1" applyBorder="1" applyAlignment="1">
      <alignment horizontal="center" vertical="center" wrapText="1"/>
    </xf>
    <xf numFmtId="0" fontId="63" fillId="26" borderId="0" xfId="45" applyFont="1" applyFill="1" applyBorder="1" applyAlignment="1">
      <alignment horizontal="left" vertical="center" indent="1"/>
    </xf>
    <xf numFmtId="0" fontId="63" fillId="26" borderId="10" xfId="45" applyFont="1" applyFill="1" applyBorder="1" applyAlignment="1">
      <alignment horizontal="left" vertical="center" indent="1"/>
    </xf>
    <xf numFmtId="0" fontId="41" fillId="28" borderId="75" xfId="43" applyFont="1" applyFill="1" applyBorder="1" applyAlignment="1">
      <alignment horizontal="right" vertical="center" wrapText="1"/>
    </xf>
    <xf numFmtId="0" fontId="63" fillId="26" borderId="48" xfId="45" applyFont="1" applyFill="1" applyBorder="1" applyAlignment="1">
      <alignment horizontal="left" vertical="center" indent="1"/>
    </xf>
    <xf numFmtId="0" fontId="63" fillId="26" borderId="49" xfId="45" applyFont="1" applyFill="1" applyBorder="1" applyAlignment="1">
      <alignment horizontal="left" vertical="center" indent="1"/>
    </xf>
    <xf numFmtId="0" fontId="42" fillId="29" borderId="30" xfId="95" applyFont="1" applyFill="1" applyBorder="1" applyAlignment="1">
      <alignment vertical="center"/>
    </xf>
    <xf numFmtId="0" fontId="42" fillId="29" borderId="114" xfId="95" applyFont="1" applyFill="1" applyBorder="1" applyAlignment="1">
      <alignment vertical="center"/>
    </xf>
    <xf numFmtId="0" fontId="42" fillId="29" borderId="33" xfId="95" applyFont="1" applyFill="1" applyBorder="1" applyAlignment="1">
      <alignment vertical="center"/>
    </xf>
    <xf numFmtId="0" fontId="63" fillId="26" borderId="0" xfId="45" applyFont="1" applyFill="1" applyBorder="1" applyAlignment="1">
      <alignment horizontal="left" vertical="center"/>
    </xf>
    <xf numFmtId="0" fontId="63" fillId="26" borderId="96" xfId="45" applyFont="1" applyFill="1" applyBorder="1" applyAlignment="1">
      <alignment vertical="center" wrapText="1"/>
    </xf>
    <xf numFmtId="0" fontId="42" fillId="29" borderId="110" xfId="95" applyFont="1" applyFill="1" applyBorder="1" applyAlignment="1">
      <alignment vertical="center"/>
    </xf>
    <xf numFmtId="0" fontId="42" fillId="29" borderId="96" xfId="95" applyFont="1" applyFill="1" applyBorder="1" applyAlignment="1">
      <alignment vertical="center"/>
    </xf>
    <xf numFmtId="0" fontId="42" fillId="29" borderId="97" xfId="95" applyFont="1" applyFill="1" applyBorder="1" applyAlignment="1">
      <alignment vertical="center"/>
    </xf>
    <xf numFmtId="0" fontId="41" fillId="26" borderId="57" xfId="96" applyFill="1" applyBorder="1">
      <alignment horizontal="center" vertical="center" wrapText="1"/>
    </xf>
    <xf numFmtId="0" fontId="41" fillId="30" borderId="57" xfId="96" applyFill="1" applyBorder="1">
      <alignment horizontal="center" vertical="center" wrapText="1"/>
    </xf>
    <xf numFmtId="0" fontId="41" fillId="30" borderId="58" xfId="96" applyFill="1" applyBorder="1">
      <alignment horizontal="center" vertical="center" wrapText="1"/>
    </xf>
    <xf numFmtId="0" fontId="41" fillId="29" borderId="48" xfId="97" applyFont="1" applyFill="1" applyBorder="1">
      <alignment horizontal="left" vertical="center" wrapText="1" indent="1"/>
    </xf>
    <xf numFmtId="0" fontId="41" fillId="26" borderId="39" xfId="97" applyFont="1" applyFill="1" applyBorder="1">
      <alignment horizontal="left" vertical="center" wrapText="1" indent="1"/>
    </xf>
    <xf numFmtId="167" fontId="41" fillId="26" borderId="30" xfId="0" quotePrefix="1" applyNumberFormat="1" applyFont="1" applyFill="1" applyBorder="1" applyAlignment="1">
      <alignment horizontal="left" vertical="center"/>
    </xf>
    <xf numFmtId="2" fontId="41" fillId="26" borderId="114" xfId="0" applyNumberFormat="1" applyFont="1" applyFill="1" applyBorder="1" applyAlignment="1">
      <alignment horizontal="center" vertical="center"/>
    </xf>
    <xf numFmtId="165" fontId="41" fillId="26" borderId="114" xfId="0" applyNumberFormat="1" applyFont="1" applyFill="1" applyBorder="1" applyAlignment="1">
      <alignment horizontal="center" vertical="center"/>
    </xf>
    <xf numFmtId="49" fontId="41" fillId="26" borderId="114" xfId="0" applyNumberFormat="1" applyFont="1" applyFill="1" applyBorder="1" applyAlignment="1">
      <alignment horizontal="center" vertical="center"/>
    </xf>
    <xf numFmtId="39" fontId="41" fillId="26" borderId="114" xfId="0" applyNumberFormat="1" applyFont="1" applyFill="1" applyBorder="1" applyAlignment="1">
      <alignment horizontal="center" vertical="center"/>
    </xf>
    <xf numFmtId="165" fontId="41" fillId="26" borderId="33" xfId="0" applyNumberFormat="1" applyFont="1" applyFill="1" applyBorder="1" applyAlignment="1">
      <alignment horizontal="center" vertical="center"/>
    </xf>
    <xf numFmtId="1" fontId="41" fillId="28" borderId="103" xfId="0" applyNumberFormat="1" applyFont="1" applyFill="1" applyBorder="1" applyAlignment="1">
      <alignment horizontal="right" vertical="center"/>
    </xf>
    <xf numFmtId="165" fontId="41" fillId="36" borderId="112" xfId="0" applyNumberFormat="1" applyFont="1" applyFill="1" applyBorder="1" applyAlignment="1">
      <alignment horizontal="center" vertical="center" wrapText="1"/>
    </xf>
    <xf numFmtId="0" fontId="63" fillId="26" borderId="11" xfId="45" applyFont="1" applyFill="1" applyBorder="1" applyAlignment="1">
      <alignment vertical="center" wrapText="1"/>
    </xf>
    <xf numFmtId="0" fontId="19" fillId="2" borderId="0" xfId="64"/>
    <xf numFmtId="0" fontId="19" fillId="2" borderId="0" xfId="99" applyFont="1"/>
    <xf numFmtId="0" fontId="19" fillId="2" borderId="0" xfId="99"/>
    <xf numFmtId="0" fontId="46" fillId="2" borderId="0" xfId="99" applyFont="1" applyFill="1" applyBorder="1" applyAlignment="1">
      <alignment horizontal="right" vertical="center" wrapText="1"/>
    </xf>
    <xf numFmtId="0" fontId="53" fillId="2" borderId="0" xfId="99" applyNumberFormat="1" applyFont="1" applyFill="1" applyBorder="1" applyAlignment="1">
      <alignment horizontal="center" vertical="center" wrapText="1"/>
    </xf>
    <xf numFmtId="3" fontId="19" fillId="2" borderId="0" xfId="64" applyNumberFormat="1"/>
    <xf numFmtId="4" fontId="19" fillId="2" borderId="0" xfId="64" applyNumberFormat="1"/>
    <xf numFmtId="3" fontId="42" fillId="2" borderId="0" xfId="64" applyNumberFormat="1" applyFont="1"/>
    <xf numFmtId="176" fontId="19" fillId="2" borderId="0" xfId="64" applyNumberFormat="1"/>
    <xf numFmtId="176" fontId="19" fillId="2" borderId="0" xfId="64" applyNumberFormat="1" applyAlignment="1">
      <alignment wrapText="1"/>
    </xf>
    <xf numFmtId="0" fontId="19" fillId="2" borderId="0" xfId="98"/>
    <xf numFmtId="3" fontId="19" fillId="2" borderId="0" xfId="98" applyNumberFormat="1"/>
    <xf numFmtId="4" fontId="19" fillId="2" borderId="0" xfId="98" applyNumberFormat="1"/>
    <xf numFmtId="0" fontId="19" fillId="0" borderId="0" xfId="56" applyFont="1" applyFill="1" applyBorder="1" applyAlignment="1">
      <alignment wrapText="1"/>
    </xf>
    <xf numFmtId="3" fontId="41" fillId="2" borderId="0" xfId="44" applyNumberFormat="1" applyFont="1" applyFill="1" applyAlignment="1"/>
    <xf numFmtId="4" fontId="41" fillId="2" borderId="0" xfId="44" applyNumberFormat="1" applyFont="1" applyFill="1" applyAlignment="1"/>
    <xf numFmtId="0" fontId="19" fillId="2" borderId="0" xfId="44" applyFill="1" applyAlignment="1"/>
    <xf numFmtId="4" fontId="19" fillId="2" borderId="0" xfId="44" applyNumberFormat="1" applyFill="1" applyAlignment="1"/>
    <xf numFmtId="14" fontId="19" fillId="2" borderId="0" xfId="44" applyNumberFormat="1" applyFill="1"/>
    <xf numFmtId="0" fontId="41" fillId="2" borderId="0" xfId="44" applyFont="1" applyFill="1" applyAlignment="1"/>
    <xf numFmtId="0" fontId="19" fillId="2" borderId="0" xfId="98" applyFont="1"/>
    <xf numFmtId="14" fontId="19" fillId="2" borderId="0" xfId="98" applyNumberFormat="1"/>
    <xf numFmtId="0" fontId="19" fillId="2" borderId="0" xfId="98" applyAlignment="1"/>
    <xf numFmtId="3" fontId="19" fillId="2" borderId="0" xfId="98" applyNumberFormat="1" applyAlignment="1"/>
    <xf numFmtId="0" fontId="19" fillId="2" borderId="0" xfId="104"/>
    <xf numFmtId="0" fontId="40" fillId="2" borderId="0" xfId="99" applyFont="1" applyFill="1"/>
    <xf numFmtId="0" fontId="19" fillId="2" borderId="0" xfId="101" applyFont="1" applyFill="1" applyBorder="1" applyAlignment="1">
      <alignment horizontal="right" vertical="center" wrapText="1"/>
    </xf>
    <xf numFmtId="0" fontId="44" fillId="2" borderId="0" xfId="101" applyFont="1" applyFill="1" applyBorder="1" applyAlignment="1">
      <alignment horizontal="right" vertical="center" wrapText="1"/>
    </xf>
    <xf numFmtId="0" fontId="56" fillId="30" borderId="126" xfId="106" applyNumberFormat="1" applyFont="1" applyFill="1" applyBorder="1" applyAlignment="1" applyProtection="1">
      <alignment horizontal="center" vertical="center" wrapText="1"/>
    </xf>
    <xf numFmtId="0" fontId="94" fillId="25" borderId="0" xfId="108">
      <alignment vertical="center"/>
      <protection locked="0"/>
    </xf>
    <xf numFmtId="3" fontId="57" fillId="24" borderId="51" xfId="111" applyNumberFormat="1" applyFont="1" applyFill="1" applyBorder="1" applyAlignment="1" applyProtection="1">
      <alignment horizontal="right" vertical="center" wrapText="1"/>
      <protection locked="0"/>
    </xf>
    <xf numFmtId="9" fontId="57" fillId="26" borderId="53" xfId="112" applyFont="1" applyFill="1" applyBorder="1" applyAlignment="1" applyProtection="1">
      <alignment horizontal="right" vertical="center" wrapText="1"/>
    </xf>
    <xf numFmtId="4" fontId="40" fillId="25" borderId="0" xfId="64" applyNumberFormat="1" applyFont="1" applyFill="1"/>
    <xf numFmtId="0" fontId="74" fillId="25" borderId="0" xfId="65" applyFont="1" applyFill="1" applyBorder="1" applyAlignment="1" applyProtection="1">
      <alignment horizontal="left" vertical="center"/>
    </xf>
    <xf numFmtId="0" fontId="19" fillId="2" borderId="0" xfId="0" applyFont="1" applyAlignment="1">
      <alignment vertical="center"/>
    </xf>
    <xf numFmtId="0" fontId="19" fillId="0" borderId="43" xfId="97" applyBorder="1">
      <alignment horizontal="left" vertical="center" wrapText="1" indent="1"/>
    </xf>
    <xf numFmtId="180" fontId="19" fillId="26" borderId="43" xfId="64" applyNumberFormat="1" applyFont="1" applyFill="1" applyBorder="1"/>
    <xf numFmtId="0" fontId="19" fillId="2" borderId="0" xfId="64" applyBorder="1"/>
    <xf numFmtId="0" fontId="74" fillId="20" borderId="125" xfId="65" applyFont="1" applyFill="1" applyBorder="1" applyAlignment="1" applyProtection="1">
      <alignment vertical="center"/>
      <protection locked="0"/>
    </xf>
    <xf numFmtId="0" fontId="19" fillId="0" borderId="63" xfId="97" applyBorder="1">
      <alignment horizontal="left" vertical="center" wrapText="1" indent="1"/>
    </xf>
    <xf numFmtId="0" fontId="41" fillId="29" borderId="77" xfId="96" applyBorder="1" applyAlignment="1">
      <alignment vertical="center"/>
    </xf>
    <xf numFmtId="0" fontId="41" fillId="29" borderId="90" xfId="96" applyBorder="1" applyAlignment="1">
      <alignment vertical="center"/>
    </xf>
    <xf numFmtId="0" fontId="19" fillId="30" borderId="41" xfId="64" applyFill="1" applyBorder="1" applyAlignment="1">
      <alignment horizontal="center"/>
    </xf>
    <xf numFmtId="0" fontId="19" fillId="30" borderId="49" xfId="64" applyFill="1" applyBorder="1" applyAlignment="1">
      <alignment horizontal="center"/>
    </xf>
    <xf numFmtId="0" fontId="41" fillId="26" borderId="47" xfId="96" applyFill="1" applyBorder="1" applyAlignment="1">
      <alignment vertical="center"/>
    </xf>
    <xf numFmtId="0" fontId="41" fillId="26" borderId="92" xfId="64" applyFont="1" applyFill="1" applyBorder="1" applyAlignment="1">
      <alignment horizontal="center"/>
    </xf>
    <xf numFmtId="0" fontId="41" fillId="26" borderId="52" xfId="64" applyFont="1" applyFill="1" applyBorder="1" applyAlignment="1">
      <alignment horizontal="center"/>
    </xf>
    <xf numFmtId="0" fontId="19" fillId="2" borderId="0" xfId="0" applyFont="1" applyAlignment="1">
      <alignment vertical="center"/>
    </xf>
    <xf numFmtId="49" fontId="19" fillId="2" borderId="0" xfId="40" applyNumberFormat="1" applyFont="1" applyAlignment="1">
      <alignment vertical="center"/>
    </xf>
    <xf numFmtId="0" fontId="19" fillId="24" borderId="111" xfId="97" applyFill="1" applyBorder="1" applyProtection="1">
      <alignment horizontal="left" vertical="center" wrapText="1" indent="1"/>
      <protection locked="0"/>
    </xf>
    <xf numFmtId="0" fontId="19" fillId="24" borderId="43" xfId="97" applyFill="1" applyBorder="1" applyProtection="1">
      <alignment horizontal="left" vertical="center" wrapText="1" indent="1"/>
      <protection locked="0"/>
    </xf>
    <xf numFmtId="0" fontId="19" fillId="24" borderId="63" xfId="97" applyFill="1" applyBorder="1" applyProtection="1">
      <alignment horizontal="left" vertical="center" wrapText="1" indent="1"/>
      <protection locked="0"/>
    </xf>
    <xf numFmtId="0" fontId="79" fillId="25" borderId="0" xfId="95" applyBorder="1">
      <alignment vertical="center"/>
    </xf>
    <xf numFmtId="0" fontId="19" fillId="2" borderId="0" xfId="0" applyFont="1" applyAlignment="1">
      <alignment vertical="center"/>
    </xf>
    <xf numFmtId="0" fontId="17" fillId="0" borderId="0" xfId="113"/>
    <xf numFmtId="0" fontId="17" fillId="0" borderId="10" xfId="113" applyBorder="1"/>
    <xf numFmtId="0" fontId="95" fillId="36" borderId="133" xfId="113" applyFont="1" applyFill="1" applyBorder="1" applyAlignment="1">
      <alignment horizontal="center"/>
    </xf>
    <xf numFmtId="0" fontId="41" fillId="29" borderId="66" xfId="97" applyFont="1" applyFill="1" applyBorder="1" applyAlignment="1">
      <alignment horizontal="right" vertical="center" wrapText="1" indent="1"/>
    </xf>
    <xf numFmtId="0" fontId="79" fillId="25" borderId="0" xfId="95" applyBorder="1">
      <alignment vertical="center"/>
    </xf>
    <xf numFmtId="0" fontId="19" fillId="2" borderId="0" xfId="0" applyFont="1" applyAlignment="1">
      <alignment vertical="center"/>
    </xf>
    <xf numFmtId="0" fontId="60" fillId="2" borderId="0" xfId="0" applyFont="1" applyAlignment="1">
      <alignment vertical="center"/>
    </xf>
    <xf numFmtId="0" fontId="60" fillId="2" borderId="0" xfId="40" applyFont="1" applyAlignment="1">
      <alignment vertical="center"/>
    </xf>
    <xf numFmtId="0" fontId="60" fillId="0" borderId="0" xfId="0" applyFont="1" applyFill="1" applyAlignment="1">
      <alignment vertical="center"/>
    </xf>
    <xf numFmtId="0" fontId="41" fillId="2" borderId="0" xfId="0" applyFont="1" applyAlignment="1">
      <alignment vertical="center"/>
    </xf>
    <xf numFmtId="0" fontId="79" fillId="25" borderId="110" xfId="95" applyBorder="1">
      <alignment vertical="center"/>
    </xf>
    <xf numFmtId="0" fontId="79" fillId="25" borderId="0" xfId="95" applyBorder="1">
      <alignment vertical="center"/>
    </xf>
    <xf numFmtId="0" fontId="19" fillId="2" borderId="0" xfId="0" applyFont="1" applyAlignment="1">
      <alignment vertical="center"/>
    </xf>
    <xf numFmtId="0" fontId="19" fillId="0" borderId="43" xfId="97" applyBorder="1">
      <alignment horizontal="left" vertical="center" wrapText="1" indent="1"/>
    </xf>
    <xf numFmtId="0" fontId="19" fillId="26" borderId="43" xfId="97" applyFill="1" applyBorder="1">
      <alignment horizontal="left" vertical="center" wrapText="1" indent="1"/>
    </xf>
    <xf numFmtId="0" fontId="19" fillId="26" borderId="111" xfId="97" applyFill="1" applyBorder="1">
      <alignment horizontal="left" vertical="center" wrapText="1" indent="1"/>
    </xf>
    <xf numFmtId="9" fontId="53" fillId="15" borderId="104" xfId="66" applyFont="1" applyFill="1" applyBorder="1" applyAlignment="1">
      <alignment vertical="center"/>
    </xf>
    <xf numFmtId="0" fontId="41" fillId="36" borderId="12" xfId="43" applyFont="1" applyFill="1" applyBorder="1" applyAlignment="1">
      <alignment horizontal="center" vertical="center" wrapText="1"/>
    </xf>
    <xf numFmtId="0" fontId="79" fillId="25" borderId="0" xfId="95" applyBorder="1">
      <alignment vertical="center"/>
    </xf>
    <xf numFmtId="0" fontId="19" fillId="2" borderId="0" xfId="0" applyFont="1" applyAlignment="1">
      <alignment vertical="center"/>
    </xf>
    <xf numFmtId="0" fontId="93" fillId="23" borderId="81" xfId="111" applyFont="1" applyFill="1" applyBorder="1" applyAlignment="1" applyProtection="1">
      <alignment horizontal="left" vertical="center" wrapText="1" indent="1"/>
    </xf>
    <xf numFmtId="0" fontId="93" fillId="23" borderId="47" xfId="111" applyFont="1" applyFill="1" applyBorder="1" applyAlignment="1" applyProtection="1">
      <alignment horizontal="left" vertical="center" wrapText="1" indent="1"/>
    </xf>
    <xf numFmtId="0" fontId="93" fillId="26" borderId="78" xfId="111" applyFont="1" applyFill="1" applyBorder="1" applyAlignment="1" applyProtection="1">
      <alignment horizontal="left" vertical="center" wrapText="1" indent="1"/>
    </xf>
    <xf numFmtId="0" fontId="19" fillId="2" borderId="0" xfId="99"/>
    <xf numFmtId="0" fontId="19" fillId="2" borderId="0" xfId="99" applyFont="1"/>
    <xf numFmtId="0" fontId="19" fillId="2" borderId="0" xfId="103"/>
    <xf numFmtId="0" fontId="42" fillId="2" borderId="0" xfId="103" applyFont="1"/>
    <xf numFmtId="0" fontId="45" fillId="2" borderId="0" xfId="100" applyFont="1"/>
    <xf numFmtId="0" fontId="41" fillId="29" borderId="123" xfId="96" applyBorder="1" applyAlignment="1">
      <alignment vertical="center"/>
    </xf>
    <xf numFmtId="0" fontId="41" fillId="30" borderId="27" xfId="96" applyFill="1" applyBorder="1" applyAlignment="1">
      <alignment horizontal="center" vertical="center"/>
    </xf>
    <xf numFmtId="177" fontId="41" fillId="28" borderId="138" xfId="64" applyNumberFormat="1" applyFont="1" applyFill="1" applyBorder="1"/>
    <xf numFmtId="0" fontId="41" fillId="29" borderId="118" xfId="96" applyBorder="1" applyAlignment="1">
      <alignment vertical="center"/>
    </xf>
    <xf numFmtId="0" fontId="41" fillId="29" borderId="119" xfId="96" applyBorder="1" applyAlignment="1">
      <alignment vertical="center"/>
    </xf>
    <xf numFmtId="0" fontId="41" fillId="29" borderId="120" xfId="96" applyBorder="1" applyAlignment="1">
      <alignment vertical="center"/>
    </xf>
    <xf numFmtId="182" fontId="41" fillId="28" borderId="33" xfId="64" applyNumberFormat="1" applyFont="1" applyFill="1" applyBorder="1"/>
    <xf numFmtId="0" fontId="41" fillId="30" borderId="132" xfId="96" applyFill="1" applyBorder="1" applyAlignment="1">
      <alignment horizontal="center" vertical="center" wrapText="1"/>
    </xf>
    <xf numFmtId="0" fontId="41" fillId="30" borderId="69" xfId="96" applyFill="1" applyBorder="1" applyAlignment="1">
      <alignment horizontal="center" vertical="center"/>
    </xf>
    <xf numFmtId="0" fontId="41" fillId="30" borderId="102" xfId="101" applyFont="1" applyFill="1" applyBorder="1" applyAlignment="1">
      <alignment horizontal="center" vertical="center" wrapText="1"/>
    </xf>
    <xf numFmtId="0" fontId="41" fillId="30" borderId="116" xfId="101" applyFont="1" applyFill="1" applyBorder="1" applyAlignment="1">
      <alignment horizontal="center" vertical="center" wrapText="1"/>
    </xf>
    <xf numFmtId="0" fontId="41" fillId="38" borderId="102" xfId="101" applyFont="1" applyFill="1" applyBorder="1" applyAlignment="1">
      <alignment horizontal="center" vertical="center" wrapText="1"/>
    </xf>
    <xf numFmtId="0" fontId="41" fillId="26" borderId="32" xfId="0" applyFont="1" applyFill="1" applyBorder="1" applyAlignment="1">
      <alignment horizontal="center" vertical="center"/>
    </xf>
    <xf numFmtId="0" fontId="41" fillId="29" borderId="27" xfId="0" applyFont="1" applyFill="1" applyBorder="1" applyAlignment="1">
      <alignment horizontal="center" vertical="center"/>
    </xf>
    <xf numFmtId="0" fontId="41" fillId="36" borderId="34" xfId="43" applyFont="1" applyFill="1" applyBorder="1" applyAlignment="1">
      <alignment horizontal="center" vertical="center" wrapText="1"/>
    </xf>
    <xf numFmtId="0" fontId="63" fillId="26" borderId="70" xfId="45" applyFont="1" applyFill="1" applyBorder="1" applyAlignment="1">
      <alignment horizontal="left" vertical="center" indent="1"/>
    </xf>
    <xf numFmtId="0" fontId="63" fillId="26" borderId="0" xfId="45" applyFont="1" applyFill="1" applyBorder="1" applyAlignment="1">
      <alignment horizontal="center" vertical="center" wrapText="1"/>
    </xf>
    <xf numFmtId="0" fontId="41" fillId="36" borderId="34" xfId="53" applyFont="1" applyFill="1" applyBorder="1" applyAlignment="1">
      <alignment horizontal="center" vertical="center" wrapText="1"/>
    </xf>
    <xf numFmtId="0" fontId="41" fillId="26" borderId="82" xfId="53" applyFont="1" applyFill="1" applyBorder="1"/>
    <xf numFmtId="0" fontId="41" fillId="26" borderId="142" xfId="53" applyFont="1" applyFill="1" applyBorder="1"/>
    <xf numFmtId="0" fontId="19" fillId="2" borderId="0" xfId="64" applyAlignment="1">
      <alignment horizontal="center" vertical="center"/>
    </xf>
    <xf numFmtId="0" fontId="79" fillId="25" borderId="30" xfId="95" applyBorder="1" applyAlignment="1">
      <alignment vertical="center"/>
    </xf>
    <xf numFmtId="0" fontId="79" fillId="25" borderId="114" xfId="95" applyBorder="1" applyAlignment="1">
      <alignment vertical="center"/>
    </xf>
    <xf numFmtId="0" fontId="19" fillId="26" borderId="12" xfId="0" applyFont="1" applyFill="1" applyBorder="1" applyAlignment="1">
      <alignment horizontal="left" vertical="center" wrapText="1" indent="1"/>
    </xf>
    <xf numFmtId="0" fontId="19" fillId="0" borderId="43" xfId="97" applyBorder="1">
      <alignment horizontal="left" vertical="center" wrapText="1" indent="1"/>
    </xf>
    <xf numFmtId="0" fontId="19" fillId="0" borderId="63" xfId="97" applyBorder="1">
      <alignment horizontal="left" vertical="center" wrapText="1" indent="1"/>
    </xf>
    <xf numFmtId="0" fontId="79" fillId="25" borderId="110" xfId="95" applyBorder="1">
      <alignment vertical="center"/>
    </xf>
    <xf numFmtId="0" fontId="19" fillId="2" borderId="0" xfId="0" applyFont="1" applyAlignment="1">
      <alignment vertical="center"/>
    </xf>
    <xf numFmtId="0" fontId="79" fillId="25" borderId="110" xfId="95" applyBorder="1">
      <alignment vertical="center"/>
    </xf>
    <xf numFmtId="0" fontId="63" fillId="26" borderId="0" xfId="45" applyFont="1" applyFill="1" applyBorder="1" applyAlignment="1">
      <alignment vertical="center" wrapText="1"/>
    </xf>
    <xf numFmtId="0" fontId="64" fillId="40" borderId="41" xfId="64" applyFont="1" applyFill="1" applyBorder="1" applyAlignment="1">
      <alignment horizontal="center"/>
    </xf>
    <xf numFmtId="0" fontId="64" fillId="40" borderId="49" xfId="64" applyFont="1" applyFill="1" applyBorder="1" applyAlignment="1">
      <alignment horizontal="center"/>
    </xf>
    <xf numFmtId="165" fontId="41" fillId="36" borderId="102" xfId="0" applyNumberFormat="1" applyFont="1" applyFill="1" applyBorder="1" applyAlignment="1">
      <alignment horizontal="center" vertical="center" wrapText="1"/>
    </xf>
    <xf numFmtId="0" fontId="41" fillId="36" borderId="34" xfId="96" applyFill="1" applyBorder="1" applyAlignment="1">
      <alignment horizontal="center" vertical="center"/>
    </xf>
    <xf numFmtId="0" fontId="41" fillId="36" borderId="71" xfId="96" applyFill="1" applyBorder="1" applyAlignment="1">
      <alignment horizontal="center" vertical="center" wrapText="1"/>
    </xf>
    <xf numFmtId="0" fontId="41" fillId="36" borderId="70" xfId="96" applyFill="1" applyBorder="1" applyAlignment="1">
      <alignment horizontal="center" vertical="center"/>
    </xf>
    <xf numFmtId="0" fontId="42" fillId="2" borderId="0" xfId="0" applyFont="1"/>
    <xf numFmtId="0" fontId="41" fillId="32" borderId="13" xfId="45" applyFont="1" applyFill="1" applyBorder="1" applyAlignment="1">
      <alignment horizontal="left" vertical="center" wrapText="1"/>
    </xf>
    <xf numFmtId="170" fontId="19" fillId="26" borderId="41" xfId="28" applyNumberFormat="1" applyFont="1" applyFill="1" applyBorder="1" applyAlignment="1">
      <alignment vertical="center"/>
    </xf>
    <xf numFmtId="170" fontId="19" fillId="26" borderId="64" xfId="28" applyNumberFormat="1" applyFont="1" applyFill="1" applyBorder="1" applyAlignment="1">
      <alignment vertical="center"/>
    </xf>
    <xf numFmtId="170" fontId="19" fillId="26" borderId="49" xfId="28" applyNumberFormat="1" applyFont="1" applyFill="1" applyBorder="1" applyAlignment="1">
      <alignment vertical="center"/>
    </xf>
    <xf numFmtId="0" fontId="19" fillId="2" borderId="0" xfId="0" quotePrefix="1" applyFont="1"/>
    <xf numFmtId="0" fontId="42" fillId="25" borderId="0" xfId="65" applyFont="1" applyFill="1" applyBorder="1" applyAlignment="1" applyProtection="1">
      <alignment horizontal="left" vertical="center"/>
    </xf>
    <xf numFmtId="0" fontId="69" fillId="31" borderId="88" xfId="65" applyFont="1" applyFill="1" applyBorder="1" applyProtection="1"/>
    <xf numFmtId="0" fontId="70" fillId="42" borderId="21" xfId="65" applyFont="1" applyFill="1" applyBorder="1" applyAlignment="1" applyProtection="1">
      <alignment vertical="top" wrapText="1"/>
    </xf>
    <xf numFmtId="165" fontId="52" fillId="26" borderId="53" xfId="62" applyFont="1" applyFill="1" applyBorder="1" applyAlignment="1">
      <alignment horizontal="left" vertical="center" indent="2"/>
    </xf>
    <xf numFmtId="0" fontId="79" fillId="25" borderId="110" xfId="95" applyBorder="1">
      <alignment vertical="center"/>
    </xf>
    <xf numFmtId="0" fontId="101" fillId="26" borderId="30" xfId="0" applyFont="1" applyFill="1" applyBorder="1" applyAlignment="1" applyProtection="1">
      <alignment vertical="center"/>
    </xf>
    <xf numFmtId="0" fontId="101" fillId="26" borderId="114" xfId="0" applyFont="1" applyFill="1" applyBorder="1" applyAlignment="1" applyProtection="1">
      <alignment vertical="center"/>
    </xf>
    <xf numFmtId="0" fontId="95" fillId="29" borderId="154" xfId="113" applyFont="1" applyFill="1" applyBorder="1"/>
    <xf numFmtId="0" fontId="16" fillId="26" borderId="155" xfId="113" applyFont="1" applyFill="1" applyBorder="1"/>
    <xf numFmtId="0" fontId="95" fillId="29" borderId="156" xfId="113" applyFont="1" applyFill="1" applyBorder="1" applyAlignment="1">
      <alignment horizontal="center"/>
    </xf>
    <xf numFmtId="0" fontId="17" fillId="26" borderId="157" xfId="113" applyFill="1" applyBorder="1"/>
    <xf numFmtId="0" fontId="95" fillId="36" borderId="77" xfId="113" applyFont="1" applyFill="1" applyBorder="1" applyAlignment="1">
      <alignment horizontal="center"/>
    </xf>
    <xf numFmtId="0" fontId="95" fillId="36" borderId="153" xfId="113" applyFont="1" applyFill="1" applyBorder="1" applyAlignment="1">
      <alignment horizontal="center"/>
    </xf>
    <xf numFmtId="0" fontId="17" fillId="0" borderId="32" xfId="113" applyBorder="1" applyAlignment="1">
      <alignment horizontal="center"/>
    </xf>
    <xf numFmtId="0" fontId="19" fillId="2" borderId="0" xfId="0" applyFont="1" applyAlignment="1">
      <alignment vertical="top"/>
    </xf>
    <xf numFmtId="9" fontId="53" fillId="15" borderId="42" xfId="66" applyFont="1" applyFill="1" applyBorder="1" applyAlignment="1">
      <alignment vertical="center"/>
    </xf>
    <xf numFmtId="39" fontId="41" fillId="36" borderId="18" xfId="0" applyNumberFormat="1" applyFont="1" applyFill="1" applyBorder="1" applyAlignment="1">
      <alignment horizontal="center" vertical="center" wrapText="1"/>
    </xf>
    <xf numFmtId="9" fontId="53" fillId="15" borderId="162" xfId="66" applyFont="1" applyFill="1" applyBorder="1" applyAlignment="1">
      <alignment vertical="center"/>
    </xf>
    <xf numFmtId="0" fontId="41" fillId="29" borderId="14" xfId="96" applyBorder="1" applyProtection="1">
      <alignment horizontal="center" vertical="center" wrapText="1"/>
    </xf>
    <xf numFmtId="0" fontId="63" fillId="26" borderId="0" xfId="45" applyFont="1" applyFill="1" applyBorder="1" applyAlignment="1">
      <alignment horizontal="left" vertical="center" indent="1"/>
    </xf>
    <xf numFmtId="0" fontId="63" fillId="26" borderId="0" xfId="45" applyFont="1" applyFill="1" applyBorder="1" applyAlignment="1">
      <alignment horizontal="left" vertical="center"/>
    </xf>
    <xf numFmtId="0" fontId="73" fillId="26" borderId="101" xfId="45" applyFont="1" applyFill="1" applyBorder="1" applyAlignment="1">
      <alignment horizontal="center" vertical="center" wrapText="1"/>
    </xf>
    <xf numFmtId="0" fontId="0" fillId="2" borderId="0" xfId="0"/>
    <xf numFmtId="0" fontId="19" fillId="2" borderId="0" xfId="40" applyFont="1" applyAlignment="1">
      <alignment vertical="center"/>
    </xf>
    <xf numFmtId="0" fontId="41" fillId="29" borderId="66" xfId="97" applyFont="1" applyFill="1" applyBorder="1">
      <alignment horizontal="left" vertical="center" wrapText="1" indent="1"/>
    </xf>
    <xf numFmtId="171" fontId="54" fillId="29" borderId="68" xfId="62" applyNumberFormat="1" applyFont="1" applyFill="1" applyBorder="1" applyAlignment="1">
      <alignment vertical="center"/>
    </xf>
    <xf numFmtId="0" fontId="19" fillId="0" borderId="63" xfId="97" applyBorder="1">
      <alignment horizontal="left" vertical="center" wrapText="1" indent="1"/>
    </xf>
    <xf numFmtId="0" fontId="60" fillId="2" borderId="0" xfId="0" applyFont="1"/>
    <xf numFmtId="0" fontId="40" fillId="41" borderId="110" xfId="41" applyFont="1" applyFill="1" applyBorder="1" applyAlignment="1">
      <alignment horizontal="left" vertical="center" indent="1"/>
    </xf>
    <xf numFmtId="0" fontId="40" fillId="41" borderId="135" xfId="41" applyFont="1" applyFill="1" applyBorder="1" applyAlignment="1">
      <alignment horizontal="left" vertical="center" indent="1"/>
    </xf>
    <xf numFmtId="0" fontId="40" fillId="41" borderId="136" xfId="41" applyFont="1" applyFill="1" applyBorder="1" applyAlignment="1">
      <alignment horizontal="left" vertical="center" indent="1"/>
    </xf>
    <xf numFmtId="0" fontId="45" fillId="41" borderId="10" xfId="35" applyFont="1" applyFill="1" applyBorder="1" applyAlignment="1" applyProtection="1">
      <alignment horizontal="left" vertical="center" indent="1"/>
    </xf>
    <xf numFmtId="0" fontId="40" fillId="41" borderId="0" xfId="41" applyFont="1" applyFill="1" applyBorder="1" applyAlignment="1">
      <alignment horizontal="center" vertical="center"/>
    </xf>
    <xf numFmtId="0" fontId="72" fillId="41" borderId="11" xfId="35" quotePrefix="1" applyFont="1" applyFill="1" applyBorder="1" applyAlignment="1" applyProtection="1">
      <alignment horizontal="left" vertical="center" indent="1"/>
    </xf>
    <xf numFmtId="0" fontId="40" fillId="41" borderId="11" xfId="35" quotePrefix="1" applyFont="1" applyFill="1" applyBorder="1" applyAlignment="1" applyProtection="1">
      <alignment horizontal="center" vertical="center"/>
    </xf>
    <xf numFmtId="0" fontId="72" fillId="41" borderId="0" xfId="35" quotePrefix="1" applyFont="1" applyFill="1" applyBorder="1" applyAlignment="1" applyProtection="1">
      <alignment horizontal="left" vertical="center" indent="1"/>
    </xf>
    <xf numFmtId="0" fontId="40" fillId="41" borderId="11" xfId="41" applyFont="1" applyFill="1" applyBorder="1" applyAlignment="1">
      <alignment horizontal="left" vertical="center" indent="1"/>
    </xf>
    <xf numFmtId="0" fontId="70" fillId="41" borderId="10" xfId="35" applyFont="1" applyFill="1" applyBorder="1" applyAlignment="1" applyProtection="1">
      <alignment horizontal="left" vertical="center" indent="1"/>
    </xf>
    <xf numFmtId="0" fontId="70" fillId="41" borderId="0" xfId="35" quotePrefix="1" applyFont="1" applyFill="1" applyBorder="1" applyAlignment="1" applyProtection="1">
      <alignment horizontal="left" vertical="center" indent="1"/>
    </xf>
    <xf numFmtId="0" fontId="70" fillId="41" borderId="11" xfId="35" applyFont="1" applyFill="1" applyBorder="1" applyAlignment="1" applyProtection="1">
      <alignment horizontal="left" vertical="center" indent="1"/>
    </xf>
    <xf numFmtId="0" fontId="70" fillId="41" borderId="10" xfId="35" quotePrefix="1" applyFont="1" applyFill="1" applyBorder="1" applyAlignment="1" applyProtection="1">
      <alignment horizontal="left" vertical="center" indent="1"/>
    </xf>
    <xf numFmtId="0" fontId="48" fillId="41" borderId="0" xfId="41" applyFont="1" applyFill="1" applyBorder="1" applyAlignment="1">
      <alignment horizontal="left" vertical="center" indent="1"/>
    </xf>
    <xf numFmtId="0" fontId="88" fillId="41" borderId="11" xfId="35" quotePrefix="1" applyFont="1" applyFill="1" applyBorder="1" applyAlignment="1" applyProtection="1">
      <alignment horizontal="left" vertical="center" indent="1"/>
    </xf>
    <xf numFmtId="0" fontId="102" fillId="41" borderId="11" xfId="35" applyFont="1" applyFill="1" applyBorder="1" applyAlignment="1" applyProtection="1">
      <alignment horizontal="center" vertical="center"/>
    </xf>
    <xf numFmtId="0" fontId="45" fillId="41" borderId="0" xfId="41" applyFont="1" applyFill="1" applyBorder="1" applyAlignment="1">
      <alignment horizontal="left" vertical="center" indent="1"/>
    </xf>
    <xf numFmtId="0" fontId="45" fillId="41" borderId="19" xfId="41" applyFont="1" applyFill="1" applyBorder="1" applyAlignment="1">
      <alignment horizontal="left" vertical="center" indent="1"/>
    </xf>
    <xf numFmtId="0" fontId="45" fillId="41" borderId="88" xfId="41" applyFont="1" applyFill="1" applyBorder="1" applyAlignment="1">
      <alignment horizontal="left" vertical="center" indent="1"/>
    </xf>
    <xf numFmtId="0" fontId="45" fillId="41" borderId="10" xfId="35" applyFont="1" applyFill="1" applyBorder="1" applyAlignment="1" applyProtection="1">
      <alignment horizontal="left" vertical="center" indent="4"/>
    </xf>
    <xf numFmtId="0" fontId="45" fillId="41" borderId="11" xfId="35" applyFont="1" applyFill="1" applyBorder="1" applyAlignment="1" applyProtection="1">
      <alignment horizontal="left" vertical="center" indent="1"/>
    </xf>
    <xf numFmtId="0" fontId="45" fillId="41" borderId="10" xfId="35" quotePrefix="1" applyFont="1" applyFill="1" applyBorder="1" applyAlignment="1" applyProtection="1">
      <alignment horizontal="left" vertical="center" indent="1"/>
    </xf>
    <xf numFmtId="0" fontId="45" fillId="41" borderId="11" xfId="35" quotePrefix="1" applyFont="1" applyFill="1" applyBorder="1" applyAlignment="1" applyProtection="1">
      <alignment horizontal="left" vertical="center" indent="1"/>
    </xf>
    <xf numFmtId="0" fontId="19" fillId="0" borderId="0" xfId="65"/>
    <xf numFmtId="0" fontId="0" fillId="2" borderId="169" xfId="0" applyBorder="1"/>
    <xf numFmtId="0" fontId="60" fillId="2" borderId="0" xfId="40" applyFont="1" applyAlignment="1">
      <alignment vertical="top"/>
    </xf>
    <xf numFmtId="0" fontId="0" fillId="2" borderId="0" xfId="0" applyAlignment="1">
      <alignment vertical="center"/>
    </xf>
    <xf numFmtId="0" fontId="19" fillId="0" borderId="63" xfId="97" applyBorder="1">
      <alignment horizontal="left" vertical="center" wrapText="1" indent="1"/>
    </xf>
    <xf numFmtId="170" fontId="19" fillId="19" borderId="41" xfId="28" applyNumberFormat="1" applyFont="1" applyFill="1" applyBorder="1" applyAlignment="1" applyProtection="1">
      <alignment vertical="center"/>
      <protection locked="0"/>
    </xf>
    <xf numFmtId="170" fontId="19" fillId="19" borderId="64" xfId="28" applyNumberFormat="1" applyFont="1" applyFill="1" applyBorder="1" applyAlignment="1" applyProtection="1">
      <alignment vertical="center"/>
      <protection locked="0"/>
    </xf>
    <xf numFmtId="170" fontId="19" fillId="19" borderId="49" xfId="28" applyNumberFormat="1" applyFont="1" applyFill="1" applyBorder="1" applyAlignment="1" applyProtection="1">
      <alignment vertical="center"/>
      <protection locked="0"/>
    </xf>
    <xf numFmtId="170" fontId="19" fillId="19" borderId="72" xfId="28" applyNumberFormat="1" applyFont="1" applyFill="1" applyBorder="1" applyAlignment="1" applyProtection="1">
      <alignment vertical="center"/>
      <protection locked="0"/>
    </xf>
    <xf numFmtId="170" fontId="19" fillId="19" borderId="70" xfId="28" applyNumberFormat="1" applyFont="1" applyFill="1" applyBorder="1" applyAlignment="1" applyProtection="1">
      <alignment vertical="center"/>
      <protection locked="0"/>
    </xf>
    <xf numFmtId="170" fontId="19" fillId="19" borderId="56" xfId="28" applyNumberFormat="1" applyFont="1" applyFill="1" applyBorder="1" applyAlignment="1" applyProtection="1">
      <alignment vertical="center"/>
      <protection locked="0"/>
    </xf>
    <xf numFmtId="170" fontId="19" fillId="19" borderId="71" xfId="28" applyNumberFormat="1" applyFont="1" applyFill="1" applyBorder="1" applyAlignment="1" applyProtection="1">
      <alignment vertical="center"/>
      <protection locked="0"/>
    </xf>
    <xf numFmtId="0" fontId="19" fillId="0" borderId="43" xfId="97" applyBorder="1">
      <alignment horizontal="left" vertical="center" wrapText="1" indent="1"/>
    </xf>
    <xf numFmtId="0" fontId="79" fillId="25" borderId="110" xfId="95" applyBorder="1">
      <alignment vertical="center"/>
    </xf>
    <xf numFmtId="0" fontId="19" fillId="24" borderId="43" xfId="97" applyFill="1" applyBorder="1" applyAlignment="1" applyProtection="1">
      <alignment horizontal="left" vertical="top" wrapText="1" indent="1"/>
      <protection locked="0"/>
    </xf>
    <xf numFmtId="0" fontId="19" fillId="24" borderId="48" xfId="97" applyFill="1" applyBorder="1" applyAlignment="1" applyProtection="1">
      <alignment horizontal="left" vertical="top" wrapText="1" indent="1"/>
      <protection locked="0"/>
    </xf>
    <xf numFmtId="166" fontId="41" fillId="26" borderId="111" xfId="58" applyNumberFormat="1" applyFont="1" applyFill="1" applyBorder="1" applyAlignment="1">
      <alignment horizontal="center" vertical="center"/>
    </xf>
    <xf numFmtId="0" fontId="19" fillId="22" borderId="43" xfId="97" applyNumberFormat="1" applyFill="1">
      <alignment horizontal="left" vertical="center" wrapText="1" indent="1"/>
    </xf>
    <xf numFmtId="0" fontId="63" fillId="26" borderId="0" xfId="45" applyFont="1" applyFill="1" applyBorder="1" applyAlignment="1">
      <alignment horizontal="center" vertical="center" wrapText="1"/>
    </xf>
    <xf numFmtId="165" fontId="41" fillId="36" borderId="18" xfId="0" applyNumberFormat="1" applyFont="1" applyFill="1" applyBorder="1" applyAlignment="1">
      <alignment horizontal="center" vertical="center" wrapText="1"/>
    </xf>
    <xf numFmtId="0" fontId="138" fillId="41" borderId="10" xfId="35" quotePrefix="1" applyFont="1" applyFill="1" applyBorder="1" applyAlignment="1" applyProtection="1">
      <alignment horizontal="center" vertical="center"/>
    </xf>
    <xf numFmtId="0" fontId="138" fillId="41" borderId="0" xfId="35" quotePrefix="1" applyFont="1" applyFill="1" applyBorder="1" applyAlignment="1" applyProtection="1">
      <alignment horizontal="center" vertical="center"/>
    </xf>
    <xf numFmtId="0" fontId="138" fillId="41" borderId="11" xfId="35" quotePrefix="1" applyFont="1" applyFill="1" applyBorder="1" applyAlignment="1" applyProtection="1">
      <alignment horizontal="center" vertical="center"/>
    </xf>
    <xf numFmtId="0" fontId="45" fillId="41" borderId="0" xfId="35" quotePrefix="1" applyFont="1" applyFill="1" applyBorder="1" applyAlignment="1" applyProtection="1">
      <alignment horizontal="left" indent="1"/>
    </xf>
    <xf numFmtId="0" fontId="70" fillId="41" borderId="0" xfId="35" quotePrefix="1" applyFont="1" applyFill="1" applyBorder="1" applyAlignment="1" applyProtection="1">
      <alignment horizontal="left" indent="1"/>
    </xf>
    <xf numFmtId="0" fontId="48" fillId="41" borderId="0" xfId="41" applyFont="1" applyFill="1" applyBorder="1" applyAlignment="1">
      <alignment vertical="center"/>
    </xf>
    <xf numFmtId="0" fontId="70" fillId="41" borderId="94" xfId="35" quotePrefix="1" applyFont="1" applyFill="1" applyBorder="1" applyAlignment="1" applyProtection="1">
      <alignment horizontal="left" vertical="center" indent="1"/>
    </xf>
    <xf numFmtId="165" fontId="41" fillId="36" borderId="23" xfId="0" applyNumberFormat="1" applyFont="1" applyFill="1" applyBorder="1" applyAlignment="1">
      <alignment horizontal="center" vertical="center" wrapText="1"/>
    </xf>
    <xf numFmtId="0" fontId="63" fillId="2" borderId="0" xfId="40" applyFont="1" applyAlignment="1">
      <alignment vertical="center"/>
    </xf>
    <xf numFmtId="49" fontId="19" fillId="0" borderId="154" xfId="0" applyNumberFormat="1" applyFont="1" applyFill="1" applyBorder="1" applyAlignment="1">
      <alignment horizontal="left" vertical="center" wrapText="1" indent="1"/>
    </xf>
    <xf numFmtId="49" fontId="19" fillId="0" borderId="159" xfId="0" applyNumberFormat="1" applyFont="1" applyFill="1" applyBorder="1" applyAlignment="1">
      <alignment horizontal="left" vertical="center" wrapText="1" indent="1"/>
    </xf>
    <xf numFmtId="0" fontId="19" fillId="0" borderId="159" xfId="45" applyFont="1" applyFill="1" applyBorder="1" applyAlignment="1">
      <alignment horizontal="left" vertical="center" indent="1"/>
    </xf>
    <xf numFmtId="0" fontId="19" fillId="0" borderId="159" xfId="45" applyNumberFormat="1" applyFont="1" applyFill="1" applyBorder="1" applyAlignment="1">
      <alignment horizontal="left" vertical="center" indent="1"/>
    </xf>
    <xf numFmtId="0" fontId="19" fillId="0" borderId="155" xfId="45" applyNumberFormat="1" applyFont="1" applyFill="1" applyBorder="1" applyAlignment="1">
      <alignment horizontal="left" vertical="center" indent="1"/>
    </xf>
    <xf numFmtId="49" fontId="19" fillId="0" borderId="173" xfId="97" applyNumberFormat="1" applyFill="1" applyBorder="1">
      <alignment horizontal="left" vertical="center" wrapText="1" indent="1"/>
    </xf>
    <xf numFmtId="49" fontId="19" fillId="0" borderId="46" xfId="97" applyNumberFormat="1" applyFill="1" applyBorder="1">
      <alignment horizontal="left" vertical="center" wrapText="1" indent="1"/>
    </xf>
    <xf numFmtId="0" fontId="19" fillId="0" borderId="43" xfId="97" applyBorder="1">
      <alignment horizontal="left" vertical="center" wrapText="1" indent="1"/>
    </xf>
    <xf numFmtId="0" fontId="19" fillId="0" borderId="63" xfId="97" applyBorder="1">
      <alignment horizontal="left" vertical="center" wrapText="1" indent="1"/>
    </xf>
    <xf numFmtId="0" fontId="63" fillId="26" borderId="0" xfId="45" applyFont="1" applyFill="1" applyBorder="1" applyAlignment="1">
      <alignment horizontal="center" vertical="center" wrapText="1"/>
    </xf>
    <xf numFmtId="0" fontId="19" fillId="0" borderId="46" xfId="45" applyNumberFormat="1" applyFont="1" applyFill="1" applyBorder="1" applyAlignment="1">
      <alignment horizontal="left" vertical="center" indent="1"/>
    </xf>
    <xf numFmtId="0" fontId="19" fillId="0" borderId="174" xfId="45" applyNumberFormat="1" applyFont="1" applyFill="1" applyBorder="1" applyAlignment="1">
      <alignment horizontal="left" vertical="center" indent="1"/>
    </xf>
    <xf numFmtId="49" fontId="19" fillId="0" borderId="154" xfId="0" applyNumberFormat="1" applyFont="1" applyFill="1" applyBorder="1" applyAlignment="1">
      <alignment horizontal="left" vertical="top" wrapText="1" indent="1"/>
    </xf>
    <xf numFmtId="49" fontId="19" fillId="0" borderId="159" xfId="0" applyNumberFormat="1" applyFont="1" applyFill="1" applyBorder="1" applyAlignment="1">
      <alignment horizontal="left" vertical="top" wrapText="1" indent="1"/>
    </xf>
    <xf numFmtId="0" fontId="19" fillId="0" borderId="159" xfId="45" applyFont="1" applyFill="1" applyBorder="1" applyAlignment="1">
      <alignment horizontal="left" vertical="top" indent="1"/>
    </xf>
    <xf numFmtId="0" fontId="19" fillId="22" borderId="46" xfId="97" applyFill="1" applyBorder="1">
      <alignment horizontal="left" vertical="center" wrapText="1" indent="1"/>
    </xf>
    <xf numFmtId="0" fontId="19" fillId="22" borderId="46" xfId="45" applyFont="1" applyFill="1" applyBorder="1" applyAlignment="1">
      <alignment horizontal="left" vertical="center" indent="1"/>
    </xf>
    <xf numFmtId="49" fontId="19" fillId="0" borderId="164" xfId="0" applyNumberFormat="1" applyFont="1" applyFill="1" applyBorder="1" applyAlignment="1">
      <alignment horizontal="left" vertical="center" wrapText="1" indent="1"/>
    </xf>
    <xf numFmtId="3" fontId="53" fillId="29" borderId="189" xfId="62" applyNumberFormat="1" applyFont="1" applyFill="1" applyBorder="1" applyAlignment="1">
      <alignment horizontal="right" vertical="center" wrapText="1"/>
    </xf>
    <xf numFmtId="3" fontId="53" fillId="29" borderId="190" xfId="62" applyNumberFormat="1" applyFont="1" applyFill="1" applyBorder="1" applyAlignment="1">
      <alignment horizontal="right" vertical="center" wrapText="1"/>
    </xf>
    <xf numFmtId="49" fontId="19" fillId="0" borderId="175" xfId="97" applyNumberFormat="1" applyFill="1" applyBorder="1">
      <alignment horizontal="left" vertical="center" wrapText="1" indent="1"/>
    </xf>
    <xf numFmtId="3" fontId="53" fillId="29" borderId="191" xfId="62" applyNumberFormat="1" applyFont="1" applyFill="1" applyBorder="1" applyAlignment="1">
      <alignment horizontal="right" vertical="center" wrapText="1"/>
    </xf>
    <xf numFmtId="0" fontId="63" fillId="26" borderId="135" xfId="45" applyFont="1" applyFill="1" applyBorder="1" applyAlignment="1">
      <alignment vertical="center" wrapText="1"/>
    </xf>
    <xf numFmtId="3" fontId="53" fillId="29" borderId="192" xfId="62" applyNumberFormat="1" applyFont="1" applyFill="1" applyBorder="1" applyAlignment="1">
      <alignment horizontal="right" vertical="center" wrapText="1"/>
    </xf>
    <xf numFmtId="3" fontId="53" fillId="29" borderId="193" xfId="62" applyNumberFormat="1" applyFont="1" applyFill="1" applyBorder="1" applyAlignment="1">
      <alignment horizontal="right" vertical="center" wrapText="1"/>
    </xf>
    <xf numFmtId="0" fontId="42" fillId="29" borderId="182" xfId="95" applyFont="1" applyFill="1" applyBorder="1" applyAlignment="1">
      <alignment vertical="center"/>
    </xf>
    <xf numFmtId="0" fontId="42" fillId="29" borderId="187" xfId="95" applyFont="1" applyFill="1" applyBorder="1" applyAlignment="1">
      <alignment vertical="center"/>
    </xf>
    <xf numFmtId="0" fontId="42" fillId="29" borderId="188" xfId="95" applyFont="1" applyFill="1" applyBorder="1" applyAlignment="1">
      <alignment vertical="center"/>
    </xf>
    <xf numFmtId="0" fontId="101" fillId="26" borderId="33" xfId="0" applyFont="1" applyFill="1" applyBorder="1" applyAlignment="1" applyProtection="1">
      <alignment vertical="center"/>
    </xf>
    <xf numFmtId="0" fontId="95" fillId="36" borderId="131" xfId="113" applyFont="1" applyFill="1" applyBorder="1" applyAlignment="1">
      <alignment horizontal="center"/>
    </xf>
    <xf numFmtId="0" fontId="95" fillId="36" borderId="134" xfId="113" applyFont="1" applyFill="1" applyBorder="1" applyAlignment="1">
      <alignment horizontal="center"/>
    </xf>
    <xf numFmtId="0" fontId="19" fillId="19" borderId="104" xfId="99" applyFont="1" applyFill="1" applyBorder="1" applyProtection="1">
      <protection locked="0"/>
    </xf>
    <xf numFmtId="0" fontId="19" fillId="19" borderId="112" xfId="99" applyFont="1" applyFill="1" applyBorder="1" applyProtection="1">
      <protection locked="0"/>
    </xf>
    <xf numFmtId="0" fontId="19" fillId="19" borderId="129" xfId="99" applyFont="1" applyFill="1" applyBorder="1" applyProtection="1">
      <protection locked="0"/>
    </xf>
    <xf numFmtId="0" fontId="19" fillId="19" borderId="41" xfId="99" applyFont="1" applyFill="1" applyBorder="1" applyProtection="1">
      <protection locked="0"/>
    </xf>
    <xf numFmtId="0" fontId="19" fillId="19" borderId="72" xfId="99" applyFont="1" applyFill="1" applyBorder="1" applyProtection="1">
      <protection locked="0"/>
    </xf>
    <xf numFmtId="0" fontId="19" fillId="19" borderId="93" xfId="99" applyFont="1" applyFill="1" applyBorder="1" applyProtection="1">
      <protection locked="0"/>
    </xf>
    <xf numFmtId="0" fontId="19" fillId="19" borderId="48" xfId="99" applyFont="1" applyFill="1" applyBorder="1" applyProtection="1">
      <protection locked="0"/>
    </xf>
    <xf numFmtId="0" fontId="19" fillId="19" borderId="49" xfId="99" applyFont="1" applyFill="1" applyBorder="1" applyProtection="1">
      <protection locked="0"/>
    </xf>
    <xf numFmtId="0" fontId="19" fillId="19" borderId="70" xfId="99" applyFont="1" applyFill="1" applyBorder="1" applyProtection="1">
      <protection locked="0"/>
    </xf>
    <xf numFmtId="0" fontId="19" fillId="19" borderId="69" xfId="99" applyFont="1" applyFill="1" applyBorder="1" applyProtection="1">
      <protection locked="0"/>
    </xf>
    <xf numFmtId="0" fontId="139" fillId="24" borderId="30" xfId="0" applyFont="1" applyFill="1" applyBorder="1" applyAlignment="1" applyProtection="1">
      <alignment horizontal="center" vertical="center"/>
      <protection locked="0"/>
    </xf>
    <xf numFmtId="3" fontId="19" fillId="19" borderId="104" xfId="99" applyNumberFormat="1" applyFont="1" applyFill="1" applyBorder="1" applyAlignment="1" applyProtection="1">
      <alignment horizontal="right" vertical="center" wrapText="1"/>
      <protection locked="0"/>
    </xf>
    <xf numFmtId="3" fontId="19" fillId="19" borderId="41" xfId="99" applyNumberFormat="1" applyFont="1" applyFill="1" applyBorder="1" applyAlignment="1" applyProtection="1">
      <alignment wrapText="1"/>
      <protection locked="0"/>
    </xf>
    <xf numFmtId="3" fontId="19" fillId="21" borderId="56" xfId="64" applyNumberFormat="1" applyFont="1" applyFill="1" applyBorder="1" applyProtection="1">
      <protection locked="0"/>
    </xf>
    <xf numFmtId="3" fontId="19" fillId="21" borderId="41" xfId="64" applyNumberFormat="1" applyFont="1" applyFill="1" applyBorder="1" applyProtection="1">
      <protection locked="0"/>
    </xf>
    <xf numFmtId="0" fontId="57" fillId="2" borderId="0" xfId="0" applyFont="1" applyAlignment="1">
      <alignment vertical="top"/>
    </xf>
    <xf numFmtId="0" fontId="57" fillId="2" borderId="0" xfId="99" applyFont="1" applyAlignment="1">
      <alignment vertical="top"/>
    </xf>
    <xf numFmtId="0" fontId="100" fillId="0" borderId="135" xfId="45" applyFont="1" applyFill="1" applyBorder="1" applyAlignment="1">
      <alignment horizontal="left" vertical="top" indent="1"/>
    </xf>
    <xf numFmtId="0" fontId="100" fillId="0" borderId="135" xfId="45" applyFont="1" applyFill="1" applyBorder="1" applyAlignment="1">
      <alignment horizontal="left" vertical="top"/>
    </xf>
    <xf numFmtId="0" fontId="41" fillId="29" borderId="117" xfId="96" applyBorder="1" applyAlignment="1"/>
    <xf numFmtId="0" fontId="41" fillId="29" borderId="108" xfId="96" applyBorder="1" applyAlignment="1">
      <alignment vertical="center"/>
    </xf>
    <xf numFmtId="0" fontId="41" fillId="29" borderId="109" xfId="96" applyBorder="1" applyAlignment="1">
      <alignment vertical="center"/>
    </xf>
    <xf numFmtId="3" fontId="19" fillId="21" borderId="71" xfId="64" applyNumberFormat="1" applyFont="1" applyFill="1" applyBorder="1" applyProtection="1">
      <protection locked="0"/>
    </xf>
    <xf numFmtId="3" fontId="19" fillId="21" borderId="72" xfId="64" applyNumberFormat="1" applyFont="1" applyFill="1" applyBorder="1" applyProtection="1">
      <protection locked="0"/>
    </xf>
    <xf numFmtId="3" fontId="19" fillId="21" borderId="49" xfId="64" applyNumberFormat="1" applyFont="1" applyFill="1" applyBorder="1" applyProtection="1">
      <protection locked="0"/>
    </xf>
    <xf numFmtId="3" fontId="19" fillId="21" borderId="70" xfId="64" applyNumberFormat="1" applyFont="1" applyFill="1" applyBorder="1" applyProtection="1">
      <protection locked="0"/>
    </xf>
    <xf numFmtId="0" fontId="100" fillId="0" borderId="0" xfId="45" applyFont="1" applyFill="1" applyBorder="1" applyAlignment="1">
      <alignment horizontal="left" vertical="top" indent="1"/>
    </xf>
    <xf numFmtId="0" fontId="100" fillId="0" borderId="0" xfId="45" applyFont="1" applyFill="1" applyBorder="1" applyAlignment="1">
      <alignment horizontal="left" vertical="top"/>
    </xf>
    <xf numFmtId="3" fontId="19" fillId="21" borderId="173" xfId="64" applyNumberFormat="1" applyFont="1" applyFill="1" applyBorder="1" applyProtection="1">
      <protection locked="0"/>
    </xf>
    <xf numFmtId="3" fontId="19" fillId="21" borderId="158" xfId="64" applyNumberFormat="1" applyFont="1" applyFill="1" applyBorder="1" applyProtection="1">
      <protection locked="0"/>
    </xf>
    <xf numFmtId="3" fontId="19" fillId="21" borderId="46" xfId="64" applyNumberFormat="1" applyFont="1" applyFill="1" applyBorder="1" applyProtection="1">
      <protection locked="0"/>
    </xf>
    <xf numFmtId="3" fontId="19" fillId="21" borderId="160" xfId="64" applyNumberFormat="1" applyFont="1" applyFill="1" applyBorder="1" applyProtection="1">
      <protection locked="0"/>
    </xf>
    <xf numFmtId="3" fontId="19" fillId="21" borderId="174" xfId="64" applyNumberFormat="1" applyFont="1" applyFill="1" applyBorder="1" applyProtection="1">
      <protection locked="0"/>
    </xf>
    <xf numFmtId="3" fontId="19" fillId="21" borderId="161" xfId="64" applyNumberFormat="1" applyFont="1" applyFill="1" applyBorder="1" applyProtection="1">
      <protection locked="0"/>
    </xf>
    <xf numFmtId="49" fontId="41" fillId="28" borderId="30" xfId="0" applyNumberFormat="1" applyFont="1" applyFill="1" applyBorder="1" applyAlignment="1">
      <alignment horizontal="right" vertical="center"/>
    </xf>
    <xf numFmtId="49" fontId="41" fillId="28" borderId="114" xfId="0" applyNumberFormat="1" applyFont="1" applyFill="1" applyBorder="1" applyAlignment="1">
      <alignment horizontal="right" vertical="center"/>
    </xf>
    <xf numFmtId="171" fontId="41" fillId="28" borderId="181" xfId="62" applyNumberFormat="1" applyFont="1" applyFill="1" applyBorder="1" applyAlignment="1">
      <alignment horizontal="right" vertical="center"/>
    </xf>
    <xf numFmtId="0" fontId="19" fillId="24" borderId="43" xfId="97" applyFill="1" applyAlignment="1" applyProtection="1">
      <alignment horizontal="left" vertical="center" wrapText="1" indent="2"/>
      <protection locked="0"/>
    </xf>
    <xf numFmtId="170" fontId="19" fillId="26" borderId="41" xfId="28" applyNumberFormat="1" applyFont="1" applyFill="1" applyBorder="1" applyAlignment="1" applyProtection="1">
      <alignment vertical="center"/>
    </xf>
    <xf numFmtId="170" fontId="19" fillId="26" borderId="64" xfId="28" applyNumberFormat="1" applyFont="1" applyFill="1" applyBorder="1" applyAlignment="1" applyProtection="1">
      <alignment vertical="center"/>
    </xf>
    <xf numFmtId="9" fontId="53" fillId="26" borderId="41" xfId="66" applyFont="1" applyFill="1" applyBorder="1" applyAlignment="1" applyProtection="1">
      <alignment vertical="center"/>
    </xf>
    <xf numFmtId="170" fontId="19" fillId="19" borderId="104" xfId="28" applyNumberFormat="1" applyFont="1" applyFill="1" applyBorder="1" applyAlignment="1" applyProtection="1">
      <alignment vertical="center"/>
      <protection locked="0"/>
    </xf>
    <xf numFmtId="170" fontId="53" fillId="19" borderId="105" xfId="28" applyNumberFormat="1" applyFont="1" applyFill="1" applyBorder="1" applyAlignment="1" applyProtection="1">
      <alignment vertical="center"/>
      <protection locked="0"/>
    </xf>
    <xf numFmtId="170" fontId="53" fillId="19" borderId="44" xfId="28" applyNumberFormat="1" applyFont="1" applyFill="1" applyBorder="1" applyAlignment="1" applyProtection="1">
      <alignment vertical="center"/>
      <protection locked="0"/>
    </xf>
    <xf numFmtId="170" fontId="53" fillId="19" borderId="65" xfId="28" applyNumberFormat="1" applyFont="1" applyFill="1" applyBorder="1" applyAlignment="1" applyProtection="1">
      <alignment vertical="center"/>
      <protection locked="0"/>
    </xf>
    <xf numFmtId="0" fontId="93" fillId="0" borderId="130" xfId="106" applyFont="1" applyFill="1" applyBorder="1" applyAlignment="1" applyProtection="1">
      <alignment horizontal="left" vertical="center" wrapText="1" indent="1"/>
    </xf>
    <xf numFmtId="165" fontId="41" fillId="36" borderId="27" xfId="0" applyNumberFormat="1" applyFont="1" applyFill="1" applyBorder="1" applyAlignment="1">
      <alignment horizontal="center" vertical="center" wrapText="1"/>
    </xf>
    <xf numFmtId="9" fontId="53" fillId="26" borderId="41" xfId="66" applyFont="1" applyFill="1" applyBorder="1" applyAlignment="1" applyProtection="1">
      <alignment horizontal="right" vertical="center" indent="1"/>
    </xf>
    <xf numFmtId="0" fontId="41" fillId="28" borderId="75" xfId="40" applyFont="1" applyFill="1" applyBorder="1" applyAlignment="1">
      <alignment horizontal="right" vertical="center" wrapText="1"/>
    </xf>
    <xf numFmtId="170" fontId="53" fillId="28" borderId="76" xfId="62" applyNumberFormat="1" applyFont="1" applyFill="1" applyBorder="1" applyAlignment="1">
      <alignment vertical="center"/>
    </xf>
    <xf numFmtId="9" fontId="53" fillId="28" borderId="76" xfId="66" applyFont="1" applyFill="1" applyBorder="1" applyAlignment="1" applyProtection="1">
      <alignment horizontal="right" vertical="center" indent="1"/>
    </xf>
    <xf numFmtId="0" fontId="63" fillId="0" borderId="48" xfId="97" applyFont="1" applyBorder="1" applyProtection="1">
      <alignment horizontal="left" vertical="center" wrapText="1" indent="1"/>
    </xf>
    <xf numFmtId="170" fontId="53" fillId="15" borderId="49" xfId="62" applyNumberFormat="1" applyFont="1" applyBorder="1" applyAlignment="1">
      <alignment vertical="center"/>
    </xf>
    <xf numFmtId="9" fontId="53" fillId="26" borderId="49" xfId="66" applyFont="1" applyFill="1" applyBorder="1" applyAlignment="1" applyProtection="1">
      <alignment horizontal="right" vertical="center" indent="1"/>
    </xf>
    <xf numFmtId="0" fontId="41" fillId="36" borderId="102" xfId="40" applyFont="1" applyFill="1" applyBorder="1" applyAlignment="1">
      <alignment horizontal="center" vertical="center" wrapText="1"/>
    </xf>
    <xf numFmtId="164" fontId="41" fillId="36" borderId="102" xfId="28" applyFont="1" applyFill="1" applyBorder="1" applyAlignment="1">
      <alignment horizontal="center" vertical="center" wrapText="1"/>
    </xf>
    <xf numFmtId="164" fontId="41" fillId="36" borderId="116" xfId="28" applyFont="1" applyFill="1" applyBorder="1" applyAlignment="1">
      <alignment horizontal="center" vertical="center" wrapText="1"/>
    </xf>
    <xf numFmtId="0" fontId="41" fillId="29" borderId="24" xfId="96" applyBorder="1" applyProtection="1">
      <alignment horizontal="center" vertical="center" wrapText="1"/>
    </xf>
    <xf numFmtId="0" fontId="41" fillId="29" borderId="177" xfId="96" applyBorder="1" applyProtection="1">
      <alignment horizontal="center" vertical="center" wrapText="1"/>
    </xf>
    <xf numFmtId="0" fontId="41" fillId="36" borderId="133" xfId="40" applyFont="1" applyFill="1" applyBorder="1" applyAlignment="1">
      <alignment horizontal="center" vertical="center" wrapText="1"/>
    </xf>
    <xf numFmtId="0" fontId="19" fillId="19" borderId="154" xfId="59" applyFont="1" applyFill="1" applyBorder="1" applyAlignment="1" applyProtection="1">
      <alignment horizontal="left" vertical="center" wrapText="1"/>
      <protection locked="0"/>
    </xf>
    <xf numFmtId="0" fontId="19" fillId="19" borderId="159" xfId="59" applyFont="1" applyFill="1" applyBorder="1" applyAlignment="1" applyProtection="1">
      <alignment horizontal="left" vertical="center" wrapText="1"/>
      <protection locked="0"/>
    </xf>
    <xf numFmtId="166" fontId="19" fillId="19" borderId="155" xfId="0" applyNumberFormat="1" applyFont="1" applyFill="1" applyBorder="1" applyAlignment="1" applyProtection="1">
      <alignment horizontal="left" vertical="center"/>
      <protection locked="0"/>
    </xf>
    <xf numFmtId="0" fontId="79" fillId="37" borderId="31" xfId="95" applyFont="1" applyFill="1" applyBorder="1" applyAlignment="1">
      <alignment horizontal="center" vertical="center"/>
    </xf>
    <xf numFmtId="0" fontId="41" fillId="29" borderId="134" xfId="96" applyBorder="1">
      <alignment horizontal="center" vertical="center" wrapText="1"/>
    </xf>
    <xf numFmtId="49" fontId="57" fillId="24" borderId="139" xfId="106" applyNumberFormat="1" applyFont="1" applyFill="1" applyBorder="1" applyAlignment="1" applyProtection="1">
      <alignment horizontal="right" vertical="center" wrapText="1"/>
      <protection locked="0"/>
    </xf>
    <xf numFmtId="0" fontId="94" fillId="25" borderId="110" xfId="108" applyBorder="1">
      <alignment vertical="center"/>
      <protection locked="0"/>
    </xf>
    <xf numFmtId="0" fontId="94" fillId="25" borderId="136" xfId="108" applyBorder="1">
      <alignment vertical="center"/>
      <protection locked="0"/>
    </xf>
    <xf numFmtId="0" fontId="93" fillId="0" borderId="200" xfId="106" applyFont="1" applyFill="1" applyBorder="1" applyAlignment="1" applyProtection="1">
      <alignment horizontal="left" vertical="center" wrapText="1" indent="1"/>
    </xf>
    <xf numFmtId="0" fontId="94" fillId="25" borderId="135" xfId="108" applyBorder="1">
      <alignment vertical="center"/>
      <protection locked="0"/>
    </xf>
    <xf numFmtId="0" fontId="41" fillId="30" borderId="121" xfId="96" applyFill="1" applyBorder="1" applyAlignment="1">
      <alignment horizontal="center" vertical="center"/>
    </xf>
    <xf numFmtId="0" fontId="41" fillId="36" borderId="115" xfId="96" applyFill="1" applyBorder="1" applyAlignment="1">
      <alignment horizontal="center" vertical="center"/>
    </xf>
    <xf numFmtId="176" fontId="45" fillId="30" borderId="24" xfId="64" applyNumberFormat="1" applyFont="1" applyFill="1" applyBorder="1" applyAlignment="1">
      <alignment vertical="center" wrapText="1"/>
    </xf>
    <xf numFmtId="3" fontId="19" fillId="21" borderId="162" xfId="64" applyNumberFormat="1" applyFont="1" applyFill="1" applyBorder="1" applyProtection="1">
      <protection locked="0"/>
    </xf>
    <xf numFmtId="3" fontId="19" fillId="21" borderId="42" xfId="64" applyNumberFormat="1" applyFont="1" applyFill="1" applyBorder="1" applyProtection="1">
      <protection locked="0"/>
    </xf>
    <xf numFmtId="176" fontId="41" fillId="30" borderId="26" xfId="64" applyNumberFormat="1" applyFont="1" applyFill="1" applyBorder="1" applyAlignment="1">
      <alignment horizontal="center" vertical="center" wrapText="1"/>
    </xf>
    <xf numFmtId="176" fontId="41" fillId="38" borderId="26" xfId="64" applyNumberFormat="1" applyFont="1" applyFill="1" applyBorder="1" applyAlignment="1">
      <alignment horizontal="center" vertical="center" wrapText="1"/>
    </xf>
    <xf numFmtId="4" fontId="19" fillId="19" borderId="158" xfId="64" applyNumberFormat="1" applyFont="1" applyFill="1" applyBorder="1" applyProtection="1">
      <protection locked="0"/>
    </xf>
    <xf numFmtId="4" fontId="19" fillId="19" borderId="160" xfId="64" applyNumberFormat="1" applyFont="1" applyFill="1" applyBorder="1" applyProtection="1">
      <protection locked="0"/>
    </xf>
    <xf numFmtId="4" fontId="19" fillId="19" borderId="184" xfId="64" applyNumberFormat="1" applyFont="1" applyFill="1" applyBorder="1" applyProtection="1">
      <protection locked="0"/>
    </xf>
    <xf numFmtId="4" fontId="19" fillId="19" borderId="185" xfId="64" applyNumberFormat="1" applyFont="1" applyFill="1" applyBorder="1" applyProtection="1">
      <protection locked="0"/>
    </xf>
    <xf numFmtId="0" fontId="41" fillId="23" borderId="106" xfId="98" applyFont="1" applyFill="1" applyBorder="1" applyAlignment="1">
      <alignment horizontal="center" vertical="center" wrapText="1"/>
    </xf>
    <xf numFmtId="4" fontId="41" fillId="23" borderId="106" xfId="98" applyNumberFormat="1" applyFont="1" applyFill="1" applyBorder="1" applyAlignment="1">
      <alignment horizontal="center" vertical="center" wrapText="1"/>
    </xf>
    <xf numFmtId="0" fontId="19" fillId="0" borderId="0" xfId="178"/>
    <xf numFmtId="0" fontId="74" fillId="20" borderId="135" xfId="65" applyFont="1" applyFill="1" applyBorder="1" applyAlignment="1" applyProtection="1">
      <alignment vertical="center"/>
      <protection locked="0"/>
    </xf>
    <xf numFmtId="0" fontId="69" fillId="22" borderId="0" xfId="65" applyFont="1" applyFill="1" applyProtection="1">
      <protection locked="0"/>
    </xf>
    <xf numFmtId="0" fontId="41" fillId="15" borderId="0" xfId="65" applyFont="1" applyFill="1" applyBorder="1" applyAlignment="1" applyProtection="1">
      <alignment vertical="center"/>
    </xf>
    <xf numFmtId="0" fontId="19" fillId="15" borderId="0" xfId="65" applyFont="1" applyFill="1" applyBorder="1" applyAlignment="1" applyProtection="1">
      <alignment vertical="center"/>
    </xf>
    <xf numFmtId="0" fontId="19" fillId="29" borderId="18" xfId="65" applyFont="1" applyFill="1" applyBorder="1" applyAlignment="1" applyProtection="1">
      <alignment horizontal="left"/>
      <protection locked="0"/>
    </xf>
    <xf numFmtId="0" fontId="19" fillId="24" borderId="13" xfId="65" applyFont="1" applyFill="1" applyBorder="1" applyAlignment="1" applyProtection="1">
      <alignment horizontal="left" vertical="center"/>
      <protection locked="0"/>
    </xf>
    <xf numFmtId="0" fontId="19" fillId="24" borderId="27" xfId="65" applyFont="1" applyFill="1" applyBorder="1" applyAlignment="1" applyProtection="1">
      <alignment horizontal="left" vertical="center" wrapText="1"/>
      <protection locked="0"/>
    </xf>
    <xf numFmtId="173" fontId="19" fillId="24" borderId="27" xfId="65" applyNumberFormat="1" applyFont="1" applyFill="1" applyBorder="1" applyAlignment="1" applyProtection="1">
      <alignment horizontal="left" vertical="center"/>
      <protection locked="0"/>
    </xf>
    <xf numFmtId="173" fontId="19" fillId="24" borderId="13" xfId="65" applyNumberFormat="1" applyFont="1" applyFill="1" applyBorder="1" applyAlignment="1" applyProtection="1">
      <alignment horizontal="left" vertical="center"/>
      <protection locked="0"/>
    </xf>
    <xf numFmtId="0" fontId="19" fillId="24" borderId="13" xfId="65" applyFill="1" applyBorder="1" applyAlignment="1" applyProtection="1">
      <alignment horizontal="left" vertical="center"/>
      <protection locked="0"/>
    </xf>
    <xf numFmtId="0" fontId="64" fillId="0" borderId="0" xfId="65" applyFont="1"/>
    <xf numFmtId="0" fontId="19" fillId="0" borderId="0" xfId="65" applyAlignment="1">
      <alignment horizontal="left"/>
    </xf>
    <xf numFmtId="0" fontId="19" fillId="0" borderId="0" xfId="65" quotePrefix="1"/>
    <xf numFmtId="0" fontId="133" fillId="31" borderId="11" xfId="65" applyFont="1" applyFill="1" applyBorder="1" applyAlignment="1" applyProtection="1">
      <alignment vertical="top"/>
    </xf>
    <xf numFmtId="0" fontId="19" fillId="31" borderId="19" xfId="65" applyFont="1" applyFill="1" applyBorder="1" applyProtection="1"/>
    <xf numFmtId="0" fontId="19" fillId="24" borderId="35" xfId="65" applyFont="1" applyFill="1" applyBorder="1" applyAlignment="1" applyProtection="1">
      <alignment horizontal="center"/>
      <protection locked="0"/>
    </xf>
    <xf numFmtId="0" fontId="19" fillId="31" borderId="154" xfId="65" applyFont="1" applyFill="1" applyBorder="1" applyAlignment="1" applyProtection="1">
      <alignment vertical="top"/>
    </xf>
    <xf numFmtId="0" fontId="19" fillId="31" borderId="173" xfId="65" applyFont="1" applyFill="1" applyBorder="1" applyAlignment="1" applyProtection="1">
      <alignment horizontal="center" vertical="top"/>
    </xf>
    <xf numFmtId="0" fontId="133" fillId="31" borderId="197" xfId="65" quotePrefix="1" applyFont="1" applyFill="1" applyBorder="1" applyAlignment="1" applyProtection="1">
      <alignment vertical="top"/>
    </xf>
    <xf numFmtId="0" fontId="133" fillId="31" borderId="213" xfId="65" applyFont="1" applyFill="1" applyBorder="1" applyAlignment="1" applyProtection="1">
      <alignment vertical="top"/>
    </xf>
    <xf numFmtId="0" fontId="19" fillId="31" borderId="159" xfId="65" applyFont="1" applyFill="1" applyBorder="1" applyAlignment="1" applyProtection="1">
      <alignment vertical="top"/>
    </xf>
    <xf numFmtId="0" fontId="19" fillId="31" borderId="46" xfId="65" applyFont="1" applyFill="1" applyBorder="1" applyAlignment="1" applyProtection="1">
      <alignment horizontal="center" vertical="top"/>
    </xf>
    <xf numFmtId="0" fontId="133" fillId="31" borderId="179" xfId="65" quotePrefix="1" applyFont="1" applyFill="1" applyBorder="1" applyAlignment="1" applyProtection="1">
      <alignment vertical="top"/>
    </xf>
    <xf numFmtId="0" fontId="133" fillId="31" borderId="194" xfId="65" applyFont="1" applyFill="1" applyBorder="1" applyAlignment="1" applyProtection="1">
      <alignment vertical="top"/>
    </xf>
    <xf numFmtId="0" fontId="133" fillId="31" borderId="210" xfId="65" applyFont="1" applyFill="1" applyBorder="1" applyAlignment="1" applyProtection="1">
      <alignment vertical="top"/>
    </xf>
    <xf numFmtId="0" fontId="41" fillId="31" borderId="46" xfId="65" applyFont="1" applyFill="1" applyBorder="1" applyAlignment="1" applyProtection="1">
      <alignment horizontal="center" vertical="top"/>
    </xf>
    <xf numFmtId="0" fontId="41" fillId="24" borderId="46" xfId="65" applyFont="1" applyFill="1" applyBorder="1" applyAlignment="1" applyProtection="1">
      <alignment horizontal="center" vertical="top"/>
    </xf>
    <xf numFmtId="0" fontId="19" fillId="31" borderId="46" xfId="65" quotePrefix="1" applyFont="1" applyFill="1" applyBorder="1" applyAlignment="1" applyProtection="1">
      <alignment horizontal="center" vertical="top"/>
    </xf>
    <xf numFmtId="0" fontId="19" fillId="31" borderId="155" xfId="65" applyFont="1" applyFill="1" applyBorder="1" applyAlignment="1" applyProtection="1">
      <alignment vertical="top"/>
    </xf>
    <xf numFmtId="0" fontId="19" fillId="31" borderId="174" xfId="65" applyFont="1" applyFill="1" applyBorder="1" applyAlignment="1" applyProtection="1">
      <alignment horizontal="center" vertical="top"/>
    </xf>
    <xf numFmtId="0" fontId="133" fillId="31" borderId="180" xfId="65" quotePrefix="1" applyFont="1" applyFill="1" applyBorder="1" applyAlignment="1" applyProtection="1">
      <alignment vertical="top"/>
    </xf>
    <xf numFmtId="0" fontId="133" fillId="31" borderId="214" xfId="65" applyFont="1" applyFill="1" applyBorder="1" applyAlignment="1" applyProtection="1">
      <alignment vertical="top"/>
    </xf>
    <xf numFmtId="0" fontId="133" fillId="31" borderId="211" xfId="65" applyFont="1" applyFill="1" applyBorder="1" applyAlignment="1" applyProtection="1">
      <alignment vertical="top"/>
    </xf>
    <xf numFmtId="0" fontId="19" fillId="31" borderId="215" xfId="65" applyFont="1" applyFill="1" applyBorder="1" applyAlignment="1" applyProtection="1">
      <alignment horizontal="left" vertical="top" indent="2"/>
    </xf>
    <xf numFmtId="0" fontId="133" fillId="31" borderId="24" xfId="65" applyFont="1" applyFill="1" applyBorder="1" applyAlignment="1" applyProtection="1">
      <alignment vertical="top"/>
    </xf>
    <xf numFmtId="0" fontId="133" fillId="31" borderId="177" xfId="65" applyFont="1" applyFill="1" applyBorder="1" applyAlignment="1" applyProtection="1">
      <alignment vertical="top"/>
    </xf>
    <xf numFmtId="0" fontId="19" fillId="31" borderId="218" xfId="65" applyFont="1" applyFill="1" applyBorder="1" applyAlignment="1" applyProtection="1">
      <alignment horizontal="left" vertical="top" indent="2"/>
    </xf>
    <xf numFmtId="0" fontId="19" fillId="62" borderId="0" xfId="65" applyFont="1" applyFill="1" applyBorder="1" applyAlignment="1">
      <alignment horizontal="center"/>
    </xf>
    <xf numFmtId="0" fontId="133" fillId="31" borderId="183" xfId="65" quotePrefix="1" applyFont="1" applyFill="1" applyBorder="1" applyAlignment="1" applyProtection="1">
      <alignment vertical="top"/>
    </xf>
    <xf numFmtId="0" fontId="133" fillId="31" borderId="219" xfId="65" applyFont="1" applyFill="1" applyBorder="1" applyAlignment="1" applyProtection="1">
      <alignment vertical="top"/>
    </xf>
    <xf numFmtId="0" fontId="133" fillId="31" borderId="220" xfId="65" applyFont="1" applyFill="1" applyBorder="1" applyAlignment="1" applyProtection="1">
      <alignment vertical="top"/>
    </xf>
    <xf numFmtId="0" fontId="19" fillId="31" borderId="164" xfId="65" applyFont="1" applyFill="1" applyBorder="1" applyAlignment="1" applyProtection="1">
      <alignment horizontal="left" vertical="top" indent="2"/>
    </xf>
    <xf numFmtId="0" fontId="69" fillId="31" borderId="10" xfId="65" applyFont="1" applyFill="1" applyBorder="1" applyAlignment="1" applyProtection="1">
      <alignment horizontal="left" indent="2"/>
    </xf>
    <xf numFmtId="0" fontId="68" fillId="31" borderId="0" xfId="65" applyFont="1" applyFill="1" applyBorder="1" applyAlignment="1" applyProtection="1">
      <alignment horizontal="center"/>
    </xf>
    <xf numFmtId="0" fontId="19" fillId="31" borderId="159" xfId="65" applyFont="1" applyFill="1" applyBorder="1" applyAlignment="1" applyProtection="1">
      <alignment horizontal="left" vertical="top" indent="2"/>
    </xf>
    <xf numFmtId="0" fontId="133" fillId="31" borderId="179" xfId="65" quotePrefix="1" applyFont="1" applyFill="1" applyBorder="1" applyAlignment="1" applyProtection="1">
      <alignment horizontal="left" vertical="top"/>
    </xf>
    <xf numFmtId="0" fontId="19" fillId="31" borderId="163" xfId="65" applyFont="1" applyFill="1" applyBorder="1" applyAlignment="1" applyProtection="1">
      <alignment horizontal="left" vertical="top" indent="2"/>
    </xf>
    <xf numFmtId="0" fontId="133" fillId="31" borderId="221" xfId="65" applyFont="1" applyFill="1" applyBorder="1" applyAlignment="1" applyProtection="1">
      <alignment vertical="top"/>
    </xf>
    <xf numFmtId="0" fontId="41" fillId="31" borderId="155" xfId="65" applyFont="1" applyFill="1" applyBorder="1" applyAlignment="1" applyProtection="1">
      <alignment vertical="top"/>
    </xf>
    <xf numFmtId="0" fontId="133" fillId="31" borderId="180" xfId="65" quotePrefix="1" applyFont="1" applyFill="1" applyBorder="1" applyAlignment="1" applyProtection="1">
      <alignment horizontal="left" vertical="top"/>
    </xf>
    <xf numFmtId="0" fontId="19" fillId="31" borderId="175" xfId="65" applyFont="1" applyFill="1" applyBorder="1" applyAlignment="1" applyProtection="1">
      <alignment horizontal="center" vertical="top"/>
    </xf>
    <xf numFmtId="0" fontId="68" fillId="31" borderId="46" xfId="65" quotePrefix="1" applyFont="1" applyFill="1" applyBorder="1" applyAlignment="1" applyProtection="1">
      <alignment horizontal="center" vertical="center"/>
    </xf>
    <xf numFmtId="0" fontId="150" fillId="31" borderId="194" xfId="65" applyFont="1" applyFill="1" applyBorder="1" applyAlignment="1" applyProtection="1">
      <alignment vertical="top"/>
    </xf>
    <xf numFmtId="0" fontId="150" fillId="31" borderId="210" xfId="65" applyFont="1" applyFill="1" applyBorder="1" applyAlignment="1" applyProtection="1">
      <alignment vertical="top"/>
    </xf>
    <xf numFmtId="0" fontId="151" fillId="27" borderId="0" xfId="178" quotePrefix="1" applyFont="1" applyFill="1"/>
    <xf numFmtId="0" fontId="45" fillId="41" borderId="0" xfId="35" quotePrefix="1" applyFont="1" applyFill="1" applyBorder="1" applyAlignment="1" applyProtection="1">
      <alignment horizontal="left" vertical="center" indent="1"/>
    </xf>
    <xf numFmtId="0" fontId="45" fillId="41" borderId="0" xfId="35" applyFont="1" applyFill="1" applyBorder="1" applyAlignment="1" applyProtection="1">
      <alignment horizontal="left" vertical="center"/>
    </xf>
    <xf numFmtId="0" fontId="19" fillId="22" borderId="173" xfId="97" applyFill="1" applyBorder="1">
      <alignment horizontal="left" vertical="center" wrapText="1" indent="1"/>
    </xf>
    <xf numFmtId="0" fontId="56" fillId="22" borderId="45" xfId="45" applyFont="1" applyFill="1" applyBorder="1" applyAlignment="1">
      <alignment horizontal="center" wrapText="1"/>
    </xf>
    <xf numFmtId="0" fontId="56" fillId="22" borderId="88" xfId="45" applyFont="1" applyFill="1" applyBorder="1" applyAlignment="1">
      <alignment horizontal="center" wrapText="1"/>
    </xf>
    <xf numFmtId="0" fontId="41" fillId="30" borderId="88" xfId="45" applyFont="1" applyFill="1" applyBorder="1" applyAlignment="1">
      <alignment horizontal="center" vertical="center" wrapText="1"/>
    </xf>
    <xf numFmtId="0" fontId="41" fillId="36" borderId="117" xfId="96" applyFill="1" applyBorder="1" applyAlignment="1">
      <alignment horizontal="center" vertical="center" wrapText="1"/>
    </xf>
    <xf numFmtId="0" fontId="41" fillId="31" borderId="115" xfId="96" applyFill="1" applyBorder="1" applyAlignment="1">
      <alignment horizontal="center" vertical="center" wrapText="1"/>
    </xf>
    <xf numFmtId="0" fontId="41" fillId="36" borderId="198" xfId="96" applyFill="1" applyBorder="1" applyAlignment="1">
      <alignment horizontal="center" vertical="center" wrapText="1"/>
    </xf>
    <xf numFmtId="0" fontId="41" fillId="36" borderId="224" xfId="96" applyFill="1" applyBorder="1" applyAlignment="1">
      <alignment horizontal="center" vertical="center" wrapText="1"/>
    </xf>
    <xf numFmtId="0" fontId="41" fillId="30" borderId="181" xfId="96" applyFill="1" applyBorder="1">
      <alignment horizontal="center" vertical="center" wrapText="1"/>
    </xf>
    <xf numFmtId="0" fontId="41" fillId="22" borderId="114" xfId="45" applyFont="1" applyFill="1" applyBorder="1" applyAlignment="1">
      <alignment horizontal="center" wrapText="1"/>
    </xf>
    <xf numFmtId="0" fontId="41" fillId="22" borderId="33" xfId="96" applyFont="1" applyFill="1" applyBorder="1" applyAlignment="1">
      <alignment horizontal="center" wrapText="1"/>
    </xf>
    <xf numFmtId="0" fontId="0" fillId="2" borderId="0" xfId="0" applyAlignment="1">
      <alignment horizontal="left"/>
    </xf>
    <xf numFmtId="49" fontId="19" fillId="0" borderId="154" xfId="0" applyNumberFormat="1" applyFont="1" applyFill="1" applyBorder="1" applyAlignment="1">
      <alignment horizontal="left" vertical="center" wrapText="1"/>
    </xf>
    <xf numFmtId="49" fontId="19" fillId="0" borderId="173" xfId="97" applyNumberFormat="1" applyFill="1" applyBorder="1" applyAlignment="1">
      <alignment horizontal="left" vertical="center" wrapText="1"/>
    </xf>
    <xf numFmtId="49" fontId="19" fillId="0" borderId="159" xfId="0" applyNumberFormat="1" applyFont="1" applyFill="1" applyBorder="1" applyAlignment="1">
      <alignment horizontal="left" vertical="center" wrapText="1"/>
    </xf>
    <xf numFmtId="49" fontId="19" fillId="0" borderId="46" xfId="97" applyNumberFormat="1" applyFill="1" applyBorder="1" applyAlignment="1">
      <alignment horizontal="left" vertical="center" wrapText="1"/>
    </xf>
    <xf numFmtId="0" fontId="19" fillId="0" borderId="159" xfId="45" applyFont="1" applyFill="1" applyBorder="1" applyAlignment="1">
      <alignment horizontal="left" vertical="center" wrapText="1"/>
    </xf>
    <xf numFmtId="0" fontId="19" fillId="0" borderId="159" xfId="45" applyNumberFormat="1" applyFont="1" applyFill="1" applyBorder="1" applyAlignment="1">
      <alignment horizontal="left" vertical="center" wrapText="1"/>
    </xf>
    <xf numFmtId="0" fontId="19" fillId="0" borderId="46" xfId="45" applyNumberFormat="1" applyFont="1" applyFill="1" applyBorder="1" applyAlignment="1">
      <alignment horizontal="left" vertical="center" wrapText="1"/>
    </xf>
    <xf numFmtId="0" fontId="19" fillId="0" borderId="155" xfId="45" applyNumberFormat="1" applyFont="1" applyFill="1" applyBorder="1" applyAlignment="1">
      <alignment horizontal="left" vertical="center" wrapText="1"/>
    </xf>
    <xf numFmtId="0" fontId="19" fillId="0" borderId="174" xfId="45" applyNumberFormat="1" applyFont="1" applyFill="1" applyBorder="1" applyAlignment="1">
      <alignment horizontal="left" vertical="center" wrapText="1"/>
    </xf>
    <xf numFmtId="0" fontId="73" fillId="22" borderId="114" xfId="45" applyFont="1" applyFill="1" applyBorder="1" applyAlignment="1">
      <alignment horizontal="center" wrapText="1"/>
    </xf>
    <xf numFmtId="0" fontId="41" fillId="22" borderId="33" xfId="96" applyFill="1" applyBorder="1" applyAlignment="1">
      <alignment horizontal="center" wrapText="1"/>
    </xf>
    <xf numFmtId="3" fontId="19" fillId="24" borderId="72" xfId="64" applyNumberFormat="1" applyFont="1" applyFill="1" applyBorder="1" applyProtection="1">
      <protection locked="0"/>
    </xf>
    <xf numFmtId="49" fontId="41" fillId="36" borderId="54" xfId="61" applyNumberFormat="1" applyFont="1" applyFill="1" applyBorder="1" applyAlignment="1">
      <alignment horizontal="center" vertical="center" wrapText="1"/>
    </xf>
    <xf numFmtId="49" fontId="41" fillId="36" borderId="142" xfId="61" applyNumberFormat="1" applyFont="1" applyFill="1" applyBorder="1" applyAlignment="1">
      <alignment horizontal="center" vertical="center" wrapText="1"/>
    </xf>
    <xf numFmtId="49" fontId="41" fillId="36" borderId="106" xfId="57" applyNumberFormat="1" applyFont="1" applyFill="1" applyBorder="1" applyAlignment="1">
      <alignment horizontal="center" vertical="center" wrapText="1"/>
    </xf>
    <xf numFmtId="49" fontId="41" fillId="36" borderId="128" xfId="57" applyNumberFormat="1" applyFont="1" applyFill="1" applyBorder="1" applyAlignment="1">
      <alignment horizontal="center" vertical="center" wrapText="1"/>
    </xf>
    <xf numFmtId="167" fontId="41" fillId="31" borderId="128" xfId="61" applyNumberFormat="1" applyFont="1" applyFill="1" applyBorder="1" applyAlignment="1">
      <alignment horizontal="center" vertical="center" wrapText="1"/>
    </xf>
    <xf numFmtId="49" fontId="41" fillId="36" borderId="115" xfId="57" applyNumberFormat="1" applyFont="1" applyFill="1" applyBorder="1" applyAlignment="1">
      <alignment horizontal="center" vertical="center" wrapText="1"/>
    </xf>
    <xf numFmtId="167" fontId="41" fillId="31" borderId="106" xfId="61" applyNumberFormat="1" applyFont="1" applyFill="1" applyBorder="1" applyAlignment="1">
      <alignment horizontal="center" vertical="center" wrapText="1"/>
    </xf>
    <xf numFmtId="167" fontId="41" fillId="31" borderId="115" xfId="61" applyNumberFormat="1" applyFont="1" applyFill="1" applyBorder="1" applyAlignment="1">
      <alignment horizontal="center" vertical="center" wrapText="1"/>
    </xf>
    <xf numFmtId="167" fontId="41" fillId="31" borderId="128" xfId="57" applyNumberFormat="1" applyFont="1" applyFill="1" applyBorder="1" applyAlignment="1">
      <alignment horizontal="center" vertical="center" wrapText="1"/>
    </xf>
    <xf numFmtId="0" fontId="41" fillId="30" borderId="59" xfId="64" applyFont="1" applyFill="1" applyBorder="1" applyAlignment="1">
      <alignment horizontal="center" vertical="center"/>
    </xf>
    <xf numFmtId="0" fontId="19" fillId="22" borderId="135" xfId="64" applyFill="1" applyBorder="1" applyAlignment="1">
      <alignment horizontal="center" vertical="center"/>
    </xf>
    <xf numFmtId="0" fontId="41" fillId="22" borderId="136" xfId="64" applyFont="1" applyFill="1" applyBorder="1" applyAlignment="1">
      <alignment vertical="center"/>
    </xf>
    <xf numFmtId="0" fontId="19" fillId="22" borderId="94" xfId="64" applyFill="1" applyBorder="1" applyAlignment="1">
      <alignment horizontal="center" vertical="center"/>
    </xf>
    <xf numFmtId="0" fontId="56" fillId="22" borderId="88" xfId="64" applyFont="1" applyFill="1" applyBorder="1" applyAlignment="1">
      <alignment horizontal="center" vertical="center"/>
    </xf>
    <xf numFmtId="0" fontId="41" fillId="30" borderId="52" xfId="64" applyFont="1" applyFill="1" applyBorder="1" applyAlignment="1">
      <alignment horizontal="center"/>
    </xf>
    <xf numFmtId="0" fontId="41" fillId="26" borderId="81" xfId="96" applyFill="1" applyBorder="1" applyAlignment="1">
      <alignment vertical="center"/>
    </xf>
    <xf numFmtId="0" fontId="41" fillId="26" borderId="80" xfId="64" applyFont="1" applyFill="1" applyBorder="1" applyAlignment="1">
      <alignment horizontal="center"/>
    </xf>
    <xf numFmtId="0" fontId="19" fillId="22" borderId="0" xfId="64" applyFill="1" applyBorder="1" applyAlignment="1">
      <alignment horizontal="center" vertical="center"/>
    </xf>
    <xf numFmtId="0" fontId="41" fillId="22" borderId="11" xfId="64" applyFont="1" applyFill="1" applyBorder="1" applyAlignment="1">
      <alignment vertical="center"/>
    </xf>
    <xf numFmtId="0" fontId="41" fillId="30" borderId="139" xfId="64" applyFont="1" applyFill="1" applyBorder="1" applyAlignment="1">
      <alignment horizontal="center"/>
    </xf>
    <xf numFmtId="0" fontId="19" fillId="0" borderId="0" xfId="689" applyFont="1" applyFill="1" applyAlignment="1">
      <alignment vertical="center"/>
    </xf>
    <xf numFmtId="0" fontId="19" fillId="42" borderId="0" xfId="689" applyFont="1" applyFill="1" applyAlignment="1">
      <alignment vertical="center"/>
    </xf>
    <xf numFmtId="0" fontId="40" fillId="42" borderId="0" xfId="689" applyFont="1" applyFill="1" applyAlignment="1">
      <alignment horizontal="center" vertical="center"/>
    </xf>
    <xf numFmtId="0" fontId="19" fillId="42" borderId="0" xfId="320" applyFill="1"/>
    <xf numFmtId="0" fontId="19" fillId="0" borderId="0" xfId="320" applyFill="1"/>
    <xf numFmtId="0" fontId="19" fillId="0" borderId="0" xfId="689" quotePrefix="1" applyFont="1" applyFill="1" applyAlignment="1">
      <alignment vertical="center"/>
    </xf>
    <xf numFmtId="0" fontId="9" fillId="42" borderId="0" xfId="690" applyFill="1"/>
    <xf numFmtId="0" fontId="19" fillId="42" borderId="143" xfId="689" applyFont="1" applyFill="1" applyBorder="1" applyAlignment="1">
      <alignment vertical="center"/>
    </xf>
    <xf numFmtId="165" fontId="52" fillId="24" borderId="50" xfId="37" applyFont="1" applyFill="1" applyBorder="1" applyAlignment="1">
      <alignment horizontal="left" vertical="center" indent="2"/>
      <protection locked="0"/>
    </xf>
    <xf numFmtId="0" fontId="19" fillId="42" borderId="22" xfId="320" applyFill="1" applyBorder="1"/>
    <xf numFmtId="165" fontId="52" fillId="61" borderId="36" xfId="37" applyFont="1" applyFill="1" applyBorder="1" applyAlignment="1">
      <alignment horizontal="left" vertical="center" indent="2"/>
      <protection locked="0"/>
    </xf>
    <xf numFmtId="165" fontId="52" fillId="41" borderId="36" xfId="37" applyFont="1" applyFill="1" applyBorder="1" applyAlignment="1">
      <alignment horizontal="left" vertical="center" indent="2"/>
      <protection locked="0"/>
    </xf>
    <xf numFmtId="2" fontId="57" fillId="42" borderId="18" xfId="689" applyNumberFormat="1" applyFont="1" applyFill="1" applyBorder="1" applyAlignment="1" applyProtection="1">
      <alignment horizontal="right" vertical="center" wrapText="1"/>
    </xf>
    <xf numFmtId="0" fontId="19" fillId="42" borderId="23" xfId="689" applyFont="1" applyFill="1" applyBorder="1" applyAlignment="1">
      <alignment vertical="center"/>
    </xf>
    <xf numFmtId="0" fontId="19" fillId="42" borderId="24" xfId="320" applyFill="1" applyBorder="1"/>
    <xf numFmtId="0" fontId="19" fillId="42" borderId="25" xfId="320" applyFill="1" applyBorder="1"/>
    <xf numFmtId="0" fontId="52" fillId="42" borderId="22" xfId="65" quotePrefix="1" applyFont="1" applyFill="1" applyBorder="1" applyAlignment="1" applyProtection="1">
      <alignment horizontal="left" vertical="top" wrapText="1" indent="1"/>
    </xf>
    <xf numFmtId="3" fontId="57" fillId="24" borderId="39" xfId="111" applyNumberFormat="1" applyFont="1" applyFill="1" applyBorder="1" applyAlignment="1" applyProtection="1">
      <alignment horizontal="right" vertical="center" wrapText="1"/>
      <protection locked="0"/>
    </xf>
    <xf numFmtId="3" fontId="57" fillId="24" borderId="225" xfId="111" applyNumberFormat="1" applyFont="1" applyFill="1" applyBorder="1" applyAlignment="1" applyProtection="1">
      <alignment horizontal="right" vertical="center" wrapText="1"/>
      <protection locked="0"/>
    </xf>
    <xf numFmtId="178" fontId="56" fillId="30" borderId="115" xfId="111" applyNumberFormat="1" applyFont="1" applyFill="1" applyBorder="1" applyAlignment="1" applyProtection="1">
      <alignment horizontal="center" vertical="center" wrapText="1"/>
    </xf>
    <xf numFmtId="0" fontId="41" fillId="30" borderId="116" xfId="99" applyFont="1" applyFill="1" applyBorder="1" applyAlignment="1">
      <alignment horizontal="center" vertical="center" wrapText="1"/>
    </xf>
    <xf numFmtId="0" fontId="0" fillId="2" borderId="171" xfId="0" applyBorder="1" applyAlignment="1">
      <alignment horizontal="right" indent="1"/>
    </xf>
    <xf numFmtId="0" fontId="19" fillId="2" borderId="172" xfId="64" applyBorder="1" applyAlignment="1">
      <alignment horizontal="right" indent="1"/>
    </xf>
    <xf numFmtId="0" fontId="0" fillId="2" borderId="212" xfId="0" applyBorder="1" applyAlignment="1">
      <alignment horizontal="right" indent="1"/>
    </xf>
    <xf numFmtId="0" fontId="56" fillId="26" borderId="30" xfId="106" applyFont="1" applyFill="1" applyBorder="1" applyAlignment="1" applyProtection="1">
      <alignment vertical="top" wrapText="1"/>
    </xf>
    <xf numFmtId="165" fontId="41" fillId="30" borderId="129" xfId="0" applyNumberFormat="1" applyFont="1" applyFill="1" applyBorder="1" applyAlignment="1">
      <alignment horizontal="center" vertical="center" wrapText="1"/>
    </xf>
    <xf numFmtId="165" fontId="41" fillId="30" borderId="226" xfId="0" applyNumberFormat="1" applyFont="1" applyFill="1" applyBorder="1" applyAlignment="1">
      <alignment horizontal="center" vertical="center" wrapText="1"/>
    </xf>
    <xf numFmtId="49" fontId="41" fillId="22" borderId="136" xfId="0" applyNumberFormat="1" applyFont="1" applyFill="1" applyBorder="1" applyAlignment="1">
      <alignment horizontal="center" vertical="center"/>
    </xf>
    <xf numFmtId="49" fontId="41" fillId="22" borderId="88" xfId="0" applyNumberFormat="1" applyFont="1" applyFill="1" applyBorder="1" applyAlignment="1">
      <alignment horizontal="center" vertical="center"/>
    </xf>
    <xf numFmtId="178" fontId="56" fillId="30" borderId="121" xfId="111" applyNumberFormat="1" applyFont="1" applyFill="1" applyBorder="1" applyAlignment="1" applyProtection="1">
      <alignment horizontal="center" vertical="center" wrapText="1"/>
    </xf>
    <xf numFmtId="0" fontId="41" fillId="30" borderId="142" xfId="99" applyFont="1" applyFill="1" applyBorder="1" applyAlignment="1">
      <alignment horizontal="center" vertical="center" wrapText="1"/>
    </xf>
    <xf numFmtId="0" fontId="56" fillId="0" borderId="136" xfId="111" applyFont="1" applyFill="1" applyBorder="1" applyAlignment="1" applyProtection="1">
      <alignment vertical="top" wrapText="1"/>
    </xf>
    <xf numFmtId="0" fontId="56" fillId="0" borderId="88" xfId="111" applyFont="1" applyFill="1" applyBorder="1" applyAlignment="1" applyProtection="1">
      <alignment vertical="top" wrapText="1"/>
    </xf>
    <xf numFmtId="0" fontId="41" fillId="23" borderId="113" xfId="98" applyFont="1" applyFill="1" applyBorder="1" applyAlignment="1">
      <alignment horizontal="center" wrapText="1"/>
    </xf>
    <xf numFmtId="0" fontId="152" fillId="23" borderId="38" xfId="98" applyFont="1" applyFill="1" applyBorder="1" applyAlignment="1">
      <alignment horizontal="center" vertical="top" wrapText="1"/>
    </xf>
    <xf numFmtId="0" fontId="41" fillId="0" borderId="136" xfId="96" applyFill="1" applyBorder="1" applyAlignment="1">
      <alignment vertical="center"/>
    </xf>
    <xf numFmtId="0" fontId="41" fillId="0" borderId="11" xfId="96" applyFill="1" applyBorder="1" applyAlignment="1">
      <alignment vertical="center"/>
    </xf>
    <xf numFmtId="0" fontId="41" fillId="0" borderId="88" xfId="96" applyFill="1" applyBorder="1" applyAlignment="1">
      <alignment vertical="center"/>
    </xf>
    <xf numFmtId="0" fontId="41" fillId="0" borderId="135" xfId="96" applyFill="1" applyBorder="1" applyAlignment="1">
      <alignment vertical="center"/>
    </xf>
    <xf numFmtId="0" fontId="41" fillId="0" borderId="0" xfId="96" applyFill="1" applyBorder="1" applyAlignment="1">
      <alignment vertical="center"/>
    </xf>
    <xf numFmtId="0" fontId="41" fillId="0" borderId="94" xfId="96" applyFill="1" applyBorder="1" applyAlignment="1">
      <alignment vertical="center"/>
    </xf>
    <xf numFmtId="0" fontId="100" fillId="0" borderId="94" xfId="45" applyFont="1" applyFill="1" applyBorder="1" applyAlignment="1">
      <alignment horizontal="left" vertical="top" indent="1"/>
    </xf>
    <xf numFmtId="0" fontId="100" fillId="0" borderId="94" xfId="45" applyFont="1" applyFill="1" applyBorder="1" applyAlignment="1">
      <alignment horizontal="left" vertical="top"/>
    </xf>
    <xf numFmtId="0" fontId="57" fillId="2" borderId="0" xfId="0" applyFont="1" applyBorder="1" applyAlignment="1">
      <alignment vertical="top"/>
    </xf>
    <xf numFmtId="0" fontId="57" fillId="2" borderId="0" xfId="99" applyFont="1" applyBorder="1" applyAlignment="1">
      <alignment vertical="top"/>
    </xf>
    <xf numFmtId="2" fontId="41" fillId="36" borderId="109" xfId="0" applyNumberFormat="1" applyFont="1" applyFill="1" applyBorder="1" applyAlignment="1">
      <alignment horizontal="center" vertical="center" wrapText="1"/>
    </xf>
    <xf numFmtId="2" fontId="41" fillId="36" borderId="59" xfId="0" applyNumberFormat="1" applyFont="1" applyFill="1" applyBorder="1" applyAlignment="1">
      <alignment horizontal="center" vertical="center" wrapText="1"/>
    </xf>
    <xf numFmtId="49" fontId="41" fillId="0" borderId="136" xfId="0" applyNumberFormat="1" applyFont="1" applyFill="1" applyBorder="1" applyAlignment="1">
      <alignment vertical="center" wrapText="1"/>
    </xf>
    <xf numFmtId="49" fontId="41" fillId="0" borderId="88" xfId="0" applyNumberFormat="1" applyFont="1" applyFill="1" applyBorder="1" applyAlignment="1">
      <alignment vertical="center" wrapText="1"/>
    </xf>
    <xf numFmtId="0" fontId="41" fillId="36" borderId="27" xfId="43" applyFont="1" applyFill="1" applyBorder="1" applyAlignment="1">
      <alignment horizontal="center" vertical="center" wrapText="1"/>
    </xf>
    <xf numFmtId="0" fontId="41" fillId="0" borderId="136" xfId="43" applyFont="1" applyFill="1" applyBorder="1" applyAlignment="1">
      <alignment vertical="center" wrapText="1"/>
    </xf>
    <xf numFmtId="0" fontId="41" fillId="0" borderId="11" xfId="43" applyFont="1" applyFill="1" applyBorder="1" applyAlignment="1">
      <alignment vertical="center" wrapText="1"/>
    </xf>
    <xf numFmtId="0" fontId="56" fillId="0" borderId="88" xfId="43" applyFont="1" applyFill="1" applyBorder="1" applyAlignment="1">
      <alignment horizontal="center" wrapText="1"/>
    </xf>
    <xf numFmtId="0" fontId="0" fillId="2" borderId="136" xfId="0" applyBorder="1"/>
    <xf numFmtId="0" fontId="0" fillId="2" borderId="11" xfId="0" applyBorder="1"/>
    <xf numFmtId="0" fontId="0" fillId="2" borderId="88" xfId="0" applyBorder="1"/>
    <xf numFmtId="167" fontId="41" fillId="0" borderId="11" xfId="0" applyNumberFormat="1" applyFont="1" applyFill="1" applyBorder="1" applyAlignment="1">
      <alignment vertical="center" wrapText="1"/>
    </xf>
    <xf numFmtId="167" fontId="56" fillId="0" borderId="88" xfId="0" applyNumberFormat="1" applyFont="1" applyFill="1" applyBorder="1" applyAlignment="1">
      <alignment horizontal="center" wrapText="1"/>
    </xf>
    <xf numFmtId="0" fontId="41" fillId="29" borderId="122" xfId="96" applyFont="1" applyBorder="1" applyAlignment="1" applyProtection="1">
      <alignment horizontal="left" vertical="center" wrapText="1"/>
    </xf>
    <xf numFmtId="167" fontId="56" fillId="0" borderId="11" xfId="0" applyNumberFormat="1" applyFont="1" applyFill="1" applyBorder="1" applyAlignment="1">
      <alignment horizontal="center" wrapText="1"/>
    </xf>
    <xf numFmtId="0" fontId="19" fillId="22" borderId="39" xfId="97" applyNumberFormat="1" applyFill="1" applyBorder="1">
      <alignment horizontal="left" vertical="center" wrapText="1" indent="1"/>
    </xf>
    <xf numFmtId="167" fontId="41" fillId="0" borderId="136" xfId="0" applyNumberFormat="1" applyFont="1" applyFill="1" applyBorder="1" applyAlignment="1">
      <alignment vertical="center" wrapText="1"/>
    </xf>
    <xf numFmtId="167" fontId="41" fillId="0" borderId="88" xfId="0" applyNumberFormat="1" applyFont="1" applyFill="1" applyBorder="1" applyAlignment="1">
      <alignment vertical="center" wrapText="1"/>
    </xf>
    <xf numFmtId="167" fontId="41" fillId="31" borderId="113" xfId="61" applyNumberFormat="1" applyFont="1" applyFill="1" applyBorder="1" applyAlignment="1">
      <alignment horizontal="center" vertical="center" wrapText="1"/>
    </xf>
    <xf numFmtId="167" fontId="41" fillId="31" borderId="127" xfId="61" applyNumberFormat="1" applyFont="1" applyFill="1" applyBorder="1" applyAlignment="1">
      <alignment horizontal="center" vertical="center" wrapText="1"/>
    </xf>
    <xf numFmtId="49" fontId="56" fillId="0" borderId="11" xfId="0" applyNumberFormat="1" applyFont="1" applyFill="1" applyBorder="1" applyAlignment="1">
      <alignment horizontal="center" wrapText="1"/>
    </xf>
    <xf numFmtId="49" fontId="56" fillId="0" borderId="88" xfId="0" applyNumberFormat="1" applyFont="1" applyFill="1" applyBorder="1" applyAlignment="1">
      <alignment horizontal="center" wrapText="1"/>
    </xf>
    <xf numFmtId="0" fontId="41" fillId="29" borderId="177" xfId="96" applyBorder="1">
      <alignment horizontal="center" vertical="center" wrapText="1"/>
    </xf>
    <xf numFmtId="0" fontId="23" fillId="0" borderId="114" xfId="53" applyFill="1" applyBorder="1"/>
    <xf numFmtId="0" fontId="64" fillId="0" borderId="33" xfId="53" applyFont="1" applyFill="1" applyBorder="1" applyAlignment="1"/>
    <xf numFmtId="0" fontId="41" fillId="36" borderId="27" xfId="53" applyFont="1" applyFill="1" applyBorder="1" applyAlignment="1">
      <alignment horizontal="center" vertical="center" wrapText="1"/>
    </xf>
    <xf numFmtId="0" fontId="56" fillId="0" borderId="136" xfId="53" applyFont="1" applyFill="1" applyBorder="1" applyAlignment="1">
      <alignment horizontal="center" wrapText="1"/>
    </xf>
    <xf numFmtId="0" fontId="56" fillId="0" borderId="11" xfId="53" applyFont="1" applyFill="1" applyBorder="1" applyAlignment="1">
      <alignment horizontal="center" wrapText="1"/>
    </xf>
    <xf numFmtId="0" fontId="56" fillId="0" borderId="88" xfId="53" applyFont="1" applyFill="1" applyBorder="1" applyAlignment="1">
      <alignment horizontal="center" wrapText="1"/>
    </xf>
    <xf numFmtId="179" fontId="56" fillId="24" borderId="199" xfId="110" applyNumberFormat="1" applyFont="1" applyFill="1" applyBorder="1" applyAlignment="1" applyProtection="1">
      <alignment horizontal="right" vertical="center" wrapText="1"/>
      <protection locked="0"/>
    </xf>
    <xf numFmtId="0" fontId="19" fillId="24" borderId="32" xfId="45" applyFont="1" applyFill="1" applyBorder="1" applyAlignment="1" applyProtection="1">
      <alignment horizontal="center" vertical="center"/>
      <protection locked="0"/>
    </xf>
    <xf numFmtId="0" fontId="19" fillId="24" borderId="56" xfId="45" applyFont="1" applyFill="1" applyBorder="1" applyAlignment="1" applyProtection="1">
      <alignment horizontal="center" vertical="center"/>
      <protection locked="0"/>
    </xf>
    <xf numFmtId="0" fontId="19" fillId="24" borderId="41" xfId="45" applyFont="1" applyFill="1" applyBorder="1" applyAlignment="1" applyProtection="1">
      <alignment horizontal="center" vertical="center"/>
      <protection locked="0"/>
    </xf>
    <xf numFmtId="0" fontId="19" fillId="24" borderId="41" xfId="45" applyFont="1" applyFill="1" applyBorder="1" applyAlignment="1" applyProtection="1">
      <alignment horizontal="left" vertical="center"/>
      <protection locked="0"/>
    </xf>
    <xf numFmtId="0" fontId="19" fillId="24" borderId="49" xfId="45" applyFont="1" applyFill="1" applyBorder="1" applyAlignment="1" applyProtection="1">
      <alignment horizontal="left" vertical="center"/>
      <protection locked="0"/>
    </xf>
    <xf numFmtId="0" fontId="19" fillId="24" borderId="111" xfId="45" applyFont="1" applyFill="1" applyBorder="1" applyAlignment="1" applyProtection="1">
      <alignment horizontal="left" vertical="center" indent="1"/>
      <protection locked="0"/>
    </xf>
    <xf numFmtId="0" fontId="19" fillId="24" borderId="104" xfId="45" applyFont="1" applyFill="1" applyBorder="1" applyAlignment="1" applyProtection="1">
      <alignment horizontal="left" vertical="center" indent="1"/>
      <protection locked="0"/>
    </xf>
    <xf numFmtId="0" fontId="19" fillId="24" borderId="104" xfId="45" applyNumberFormat="1" applyFont="1" applyFill="1" applyBorder="1" applyAlignment="1" applyProtection="1">
      <alignment horizontal="center" vertical="center"/>
      <protection locked="0"/>
    </xf>
    <xf numFmtId="0" fontId="19" fillId="24" borderId="43" xfId="45" applyFont="1" applyFill="1" applyBorder="1" applyAlignment="1" applyProtection="1">
      <alignment horizontal="left" vertical="center" indent="1"/>
      <protection locked="0"/>
    </xf>
    <xf numFmtId="0" fontId="19" fillId="24" borderId="41" xfId="45" applyFont="1" applyFill="1" applyBorder="1" applyAlignment="1" applyProtection="1">
      <alignment horizontal="left" vertical="center" indent="1"/>
      <protection locked="0"/>
    </xf>
    <xf numFmtId="0" fontId="19" fillId="24" borderId="41" xfId="45" applyNumberFormat="1" applyFont="1" applyFill="1" applyBorder="1" applyAlignment="1" applyProtection="1">
      <alignment horizontal="center" vertical="center"/>
      <protection locked="0"/>
    </xf>
    <xf numFmtId="0" fontId="19" fillId="24" borderId="48" xfId="45" applyFont="1" applyFill="1" applyBorder="1" applyAlignment="1" applyProtection="1">
      <alignment horizontal="left" vertical="center" indent="1"/>
      <protection locked="0"/>
    </xf>
    <xf numFmtId="0" fontId="19" fillId="24" borderId="49" xfId="45" applyFont="1" applyFill="1" applyBorder="1" applyAlignment="1" applyProtection="1">
      <alignment horizontal="left" vertical="center" indent="1"/>
      <protection locked="0"/>
    </xf>
    <xf numFmtId="0" fontId="19" fillId="24" borderId="49" xfId="45" applyNumberFormat="1" applyFont="1" applyFill="1" applyBorder="1" applyAlignment="1" applyProtection="1">
      <alignment horizontal="center" vertical="center"/>
      <protection locked="0"/>
    </xf>
    <xf numFmtId="0" fontId="19" fillId="24" borderId="49" xfId="45" applyNumberFormat="1" applyFont="1" applyFill="1" applyBorder="1" applyAlignment="1" applyProtection="1">
      <alignment horizontal="left" vertical="center"/>
      <protection locked="0"/>
    </xf>
    <xf numFmtId="0" fontId="19" fillId="24" borderId="46" xfId="45" applyFont="1" applyFill="1" applyBorder="1" applyAlignment="1" applyProtection="1">
      <alignment horizontal="left" vertical="center" indent="1"/>
      <protection locked="0"/>
    </xf>
    <xf numFmtId="0" fontId="19" fillId="24" borderId="174" xfId="45" applyFont="1" applyFill="1" applyBorder="1" applyAlignment="1" applyProtection="1">
      <alignment horizontal="left" vertical="center" indent="1"/>
      <protection locked="0"/>
    </xf>
    <xf numFmtId="0" fontId="19" fillId="24" borderId="159" xfId="45" applyFont="1" applyFill="1" applyBorder="1" applyAlignment="1" applyProtection="1">
      <alignment horizontal="left" vertical="top" indent="1"/>
      <protection locked="0"/>
    </xf>
    <xf numFmtId="0" fontId="19" fillId="24" borderId="155" xfId="45" applyFont="1" applyFill="1" applyBorder="1" applyAlignment="1" applyProtection="1">
      <alignment horizontal="left" vertical="top" indent="1"/>
      <protection locked="0"/>
    </xf>
    <xf numFmtId="39" fontId="41" fillId="31" borderId="18" xfId="0" applyNumberFormat="1" applyFont="1" applyFill="1" applyBorder="1" applyAlignment="1">
      <alignment horizontal="center" vertical="center" wrapText="1"/>
    </xf>
    <xf numFmtId="170" fontId="19" fillId="24" borderId="64" xfId="28" applyNumberFormat="1" applyFont="1" applyFill="1" applyBorder="1" applyAlignment="1" applyProtection="1">
      <alignment vertical="center"/>
      <protection locked="0"/>
    </xf>
    <xf numFmtId="170" fontId="19" fillId="24" borderId="73" xfId="28" applyNumberFormat="1" applyFont="1" applyFill="1" applyBorder="1" applyAlignment="1" applyProtection="1">
      <alignment vertical="center"/>
      <protection locked="0"/>
    </xf>
    <xf numFmtId="170" fontId="19" fillId="24" borderId="41" xfId="28" applyNumberFormat="1" applyFont="1" applyFill="1" applyBorder="1" applyAlignment="1" applyProtection="1">
      <alignment vertical="center"/>
      <protection locked="0"/>
    </xf>
    <xf numFmtId="170" fontId="19" fillId="24" borderId="49" xfId="28" applyNumberFormat="1" applyFont="1" applyFill="1" applyBorder="1" applyAlignment="1" applyProtection="1">
      <alignment vertical="center"/>
      <protection locked="0"/>
    </xf>
    <xf numFmtId="170" fontId="19" fillId="24" borderId="72" xfId="28" applyNumberFormat="1" applyFont="1" applyFill="1" applyBorder="1" applyAlignment="1" applyProtection="1">
      <alignment vertical="center"/>
      <protection locked="0"/>
    </xf>
    <xf numFmtId="170" fontId="19" fillId="24" borderId="70" xfId="28" applyNumberFormat="1" applyFont="1" applyFill="1" applyBorder="1" applyAlignment="1" applyProtection="1">
      <alignment vertical="center"/>
      <protection locked="0"/>
    </xf>
    <xf numFmtId="171" fontId="19" fillId="24" borderId="112" xfId="0" applyNumberFormat="1" applyFont="1" applyFill="1" applyBorder="1" applyAlignment="1" applyProtection="1">
      <alignment horizontal="right" vertical="center"/>
      <protection locked="0"/>
    </xf>
    <xf numFmtId="171" fontId="19" fillId="24" borderId="72" xfId="0" applyNumberFormat="1" applyFont="1" applyFill="1" applyBorder="1" applyAlignment="1" applyProtection="1">
      <alignment horizontal="right" vertical="center"/>
      <protection locked="0"/>
    </xf>
    <xf numFmtId="41" fontId="95" fillId="29" borderId="67" xfId="113" applyNumberFormat="1" applyFont="1" applyFill="1" applyBorder="1"/>
    <xf numFmtId="41" fontId="17" fillId="24" borderId="71" xfId="113" applyNumberFormat="1" applyFill="1" applyBorder="1" applyProtection="1">
      <protection locked="0"/>
    </xf>
    <xf numFmtId="41" fontId="17" fillId="24" borderId="72" xfId="113" applyNumberFormat="1" applyFill="1" applyBorder="1" applyProtection="1">
      <protection locked="0"/>
    </xf>
    <xf numFmtId="41" fontId="17" fillId="24" borderId="73" xfId="113" applyNumberFormat="1" applyFill="1" applyBorder="1" applyProtection="1">
      <protection locked="0"/>
    </xf>
    <xf numFmtId="41" fontId="95" fillId="29" borderId="68" xfId="113" applyNumberFormat="1" applyFont="1" applyFill="1" applyBorder="1"/>
    <xf numFmtId="166" fontId="57" fillId="24" borderId="203" xfId="106" applyNumberFormat="1" applyFont="1" applyFill="1" applyBorder="1" applyAlignment="1" applyProtection="1">
      <alignment horizontal="right" vertical="center" wrapText="1"/>
      <protection locked="0"/>
    </xf>
    <xf numFmtId="166" fontId="57" fillId="24" borderId="201" xfId="106" applyNumberFormat="1" applyFont="1" applyFill="1" applyBorder="1" applyAlignment="1" applyProtection="1">
      <alignment horizontal="right" vertical="center" wrapText="1"/>
      <protection locked="0"/>
    </xf>
    <xf numFmtId="166" fontId="56" fillId="24" borderId="201" xfId="110" applyNumberFormat="1" applyFont="1" applyFill="1" applyBorder="1" applyAlignment="1" applyProtection="1">
      <alignment horizontal="right" vertical="center" wrapText="1"/>
      <protection locked="0"/>
    </xf>
    <xf numFmtId="166" fontId="56" fillId="24" borderId="202" xfId="110" applyNumberFormat="1" applyFont="1" applyFill="1" applyBorder="1" applyAlignment="1" applyProtection="1">
      <alignment horizontal="right" vertical="center" wrapText="1"/>
      <protection locked="0"/>
    </xf>
    <xf numFmtId="166" fontId="56" fillId="24" borderId="204" xfId="110" applyNumberFormat="1" applyFont="1" applyFill="1" applyBorder="1" applyAlignment="1" applyProtection="1">
      <alignment horizontal="right" vertical="center" wrapText="1"/>
      <protection locked="0"/>
    </xf>
    <xf numFmtId="166" fontId="57" fillId="24" borderId="207" xfId="106" applyNumberFormat="1" applyFont="1" applyFill="1" applyBorder="1" applyAlignment="1" applyProtection="1">
      <alignment horizontal="right" vertical="center" wrapText="1"/>
      <protection locked="0"/>
    </xf>
    <xf numFmtId="166" fontId="57" fillId="24" borderId="205" xfId="106" applyNumberFormat="1" applyFont="1" applyFill="1" applyBorder="1" applyAlignment="1" applyProtection="1">
      <alignment horizontal="right" vertical="center" wrapText="1"/>
      <protection locked="0"/>
    </xf>
    <xf numFmtId="166" fontId="57" fillId="24" borderId="206" xfId="106" applyNumberFormat="1" applyFont="1" applyFill="1" applyBorder="1" applyAlignment="1" applyProtection="1">
      <alignment horizontal="right" vertical="center" wrapText="1"/>
      <protection locked="0"/>
    </xf>
    <xf numFmtId="166" fontId="57" fillId="24" borderId="208" xfId="106" applyNumberFormat="1" applyFont="1" applyFill="1" applyBorder="1" applyAlignment="1" applyProtection="1">
      <alignment horizontal="right" vertical="center" wrapText="1"/>
      <protection locked="0"/>
    </xf>
    <xf numFmtId="3" fontId="19" fillId="21" borderId="52" xfId="64" applyNumberFormat="1" applyFont="1" applyFill="1" applyBorder="1" applyProtection="1">
      <protection locked="0"/>
    </xf>
    <xf numFmtId="3" fontId="19" fillId="21" borderId="64" xfId="64" applyNumberFormat="1" applyFont="1" applyFill="1" applyBorder="1" applyProtection="1">
      <protection locked="0"/>
    </xf>
    <xf numFmtId="49" fontId="40" fillId="19" borderId="235" xfId="103" applyNumberFormat="1" applyFont="1" applyFill="1" applyBorder="1" applyAlignment="1" applyProtection="1">
      <alignment horizontal="center" vertical="center"/>
      <protection locked="0"/>
    </xf>
    <xf numFmtId="198" fontId="19" fillId="19" borderId="72" xfId="0" applyNumberFormat="1" applyFont="1" applyFill="1" applyBorder="1" applyAlignment="1" applyProtection="1">
      <alignment horizontal="right" vertical="center"/>
      <protection locked="0"/>
    </xf>
    <xf numFmtId="198" fontId="19" fillId="19" borderId="70" xfId="0" applyNumberFormat="1" applyFont="1" applyFill="1" applyBorder="1" applyAlignment="1" applyProtection="1">
      <alignment horizontal="right" vertical="center"/>
      <protection locked="0"/>
    </xf>
    <xf numFmtId="49" fontId="19" fillId="19" borderId="39" xfId="43" applyNumberFormat="1" applyFont="1" applyFill="1" applyBorder="1" applyAlignment="1" applyProtection="1">
      <alignment horizontal="right" vertical="center" wrapText="1"/>
      <protection locked="0"/>
    </xf>
    <xf numFmtId="49" fontId="19" fillId="19" borderId="43" xfId="43" applyNumberFormat="1" applyFont="1" applyFill="1" applyBorder="1" applyAlignment="1" applyProtection="1">
      <alignment horizontal="right" vertical="center" wrapText="1"/>
      <protection locked="0"/>
    </xf>
    <xf numFmtId="198" fontId="19" fillId="19" borderId="56" xfId="43" applyNumberFormat="1" applyFont="1" applyFill="1" applyBorder="1" applyAlignment="1" applyProtection="1">
      <alignment horizontal="right" vertical="center" wrapText="1"/>
      <protection locked="0"/>
    </xf>
    <xf numFmtId="198" fontId="53" fillId="26" borderId="71" xfId="62" applyNumberFormat="1" applyFont="1" applyFill="1" applyBorder="1" applyAlignment="1">
      <alignment horizontal="right" vertical="center" wrapText="1"/>
    </xf>
    <xf numFmtId="198" fontId="19" fillId="19" borderId="41" xfId="43" applyNumberFormat="1" applyFont="1" applyFill="1" applyBorder="1" applyAlignment="1" applyProtection="1">
      <alignment horizontal="right" vertical="center" wrapText="1"/>
      <protection locked="0"/>
    </xf>
    <xf numFmtId="198" fontId="41" fillId="28" borderId="76" xfId="62" applyNumberFormat="1" applyFont="1" applyFill="1" applyBorder="1" applyAlignment="1">
      <alignment horizontal="right" vertical="center" wrapText="1"/>
    </xf>
    <xf numFmtId="198" fontId="41" fillId="28" borderId="84" xfId="62" applyNumberFormat="1" applyFont="1" applyFill="1" applyBorder="1" applyAlignment="1">
      <alignment horizontal="right" vertical="center" wrapText="1"/>
    </xf>
    <xf numFmtId="198" fontId="19" fillId="24" borderId="156" xfId="45" applyNumberFormat="1" applyFont="1" applyFill="1" applyBorder="1" applyAlignment="1" applyProtection="1">
      <alignment horizontal="center" vertical="center"/>
      <protection locked="0"/>
    </xf>
    <xf numFmtId="198" fontId="19" fillId="24" borderId="176" xfId="45" applyNumberFormat="1" applyFont="1" applyFill="1" applyBorder="1" applyAlignment="1" applyProtection="1">
      <alignment horizontal="center" vertical="center"/>
      <protection locked="0"/>
    </xf>
    <xf numFmtId="198" fontId="19" fillId="24" borderId="157" xfId="45" applyNumberFormat="1" applyFont="1" applyFill="1" applyBorder="1" applyAlignment="1" applyProtection="1">
      <alignment horizontal="left" vertical="center"/>
      <protection locked="0"/>
    </xf>
    <xf numFmtId="198" fontId="19" fillId="24" borderId="173" xfId="45" applyNumberFormat="1" applyFont="1" applyFill="1" applyBorder="1" applyAlignment="1" applyProtection="1">
      <alignment horizontal="right" vertical="center"/>
      <protection locked="0"/>
    </xf>
    <xf numFmtId="198" fontId="19" fillId="24" borderId="156" xfId="45" applyNumberFormat="1" applyFont="1" applyFill="1" applyBorder="1" applyAlignment="1" applyProtection="1">
      <alignment horizontal="right" vertical="center"/>
      <protection locked="0"/>
    </xf>
    <xf numFmtId="198" fontId="19" fillId="24" borderId="46" xfId="45" applyNumberFormat="1" applyFont="1" applyFill="1" applyBorder="1" applyAlignment="1" applyProtection="1">
      <alignment horizontal="right" vertical="center"/>
      <protection locked="0"/>
    </xf>
    <xf numFmtId="198" fontId="19" fillId="24" borderId="176" xfId="45" applyNumberFormat="1" applyFont="1" applyFill="1" applyBorder="1" applyAlignment="1" applyProtection="1">
      <alignment horizontal="right" vertical="center"/>
      <protection locked="0"/>
    </xf>
    <xf numFmtId="198" fontId="19" fillId="24" borderId="174" xfId="45" applyNumberFormat="1" applyFont="1" applyFill="1" applyBorder="1" applyAlignment="1" applyProtection="1">
      <alignment horizontal="right" vertical="center"/>
      <protection locked="0"/>
    </xf>
    <xf numFmtId="198" fontId="19" fillId="24" borderId="157" xfId="45" applyNumberFormat="1" applyFont="1" applyFill="1" applyBorder="1" applyAlignment="1" applyProtection="1">
      <alignment horizontal="right" vertical="center"/>
      <protection locked="0"/>
    </xf>
    <xf numFmtId="199" fontId="19" fillId="24" borderId="156" xfId="45" applyNumberFormat="1" applyFont="1" applyFill="1" applyBorder="1" applyAlignment="1" applyProtection="1">
      <alignment horizontal="center" vertical="center"/>
      <protection locked="0"/>
    </xf>
    <xf numFmtId="199" fontId="19" fillId="24" borderId="176" xfId="45" applyNumberFormat="1" applyFont="1" applyFill="1" applyBorder="1" applyAlignment="1" applyProtection="1">
      <alignment horizontal="center" vertical="center"/>
      <protection locked="0"/>
    </xf>
    <xf numFmtId="199" fontId="19" fillId="24" borderId="176" xfId="45" applyNumberFormat="1" applyFont="1" applyFill="1" applyBorder="1" applyAlignment="1" applyProtection="1">
      <alignment horizontal="left" vertical="center"/>
      <protection locked="0"/>
    </xf>
    <xf numFmtId="199" fontId="19" fillId="24" borderId="157" xfId="45" applyNumberFormat="1" applyFont="1" applyFill="1" applyBorder="1" applyAlignment="1" applyProtection="1">
      <alignment horizontal="left" vertical="center"/>
      <protection locked="0"/>
    </xf>
    <xf numFmtId="0" fontId="19" fillId="22" borderId="237" xfId="45" applyFont="1" applyFill="1" applyBorder="1" applyAlignment="1">
      <alignment horizontal="left" vertical="top"/>
    </xf>
    <xf numFmtId="0" fontId="19" fillId="22" borderId="238" xfId="45" applyFont="1" applyFill="1" applyBorder="1" applyAlignment="1">
      <alignment horizontal="left" vertical="top"/>
    </xf>
    <xf numFmtId="0" fontId="19" fillId="22" borderId="196" xfId="45" applyFont="1" applyFill="1" applyBorder="1" applyAlignment="1">
      <alignment horizontal="left" vertical="top"/>
    </xf>
    <xf numFmtId="198" fontId="19" fillId="24" borderId="154" xfId="45" applyNumberFormat="1" applyFont="1" applyFill="1" applyBorder="1" applyAlignment="1" applyProtection="1">
      <alignment horizontal="right" vertical="center"/>
      <protection locked="0"/>
    </xf>
    <xf numFmtId="198" fontId="19" fillId="24" borderId="159" xfId="45" applyNumberFormat="1" applyFont="1" applyFill="1" applyBorder="1" applyAlignment="1" applyProtection="1">
      <alignment horizontal="right" vertical="center"/>
      <protection locked="0"/>
    </xf>
    <xf numFmtId="198" fontId="19" fillId="24" borderId="155" xfId="45" applyNumberFormat="1" applyFont="1" applyFill="1" applyBorder="1" applyAlignment="1" applyProtection="1">
      <alignment horizontal="right" vertical="center"/>
      <protection locked="0"/>
    </xf>
    <xf numFmtId="198" fontId="19" fillId="24" borderId="158" xfId="45" applyNumberFormat="1" applyFont="1" applyFill="1" applyBorder="1" applyAlignment="1" applyProtection="1">
      <alignment horizontal="right" vertical="center"/>
      <protection locked="0"/>
    </xf>
    <xf numFmtId="198" fontId="19" fillId="24" borderId="160" xfId="45" applyNumberFormat="1" applyFont="1" applyFill="1" applyBorder="1" applyAlignment="1" applyProtection="1">
      <alignment horizontal="right" vertical="center"/>
      <protection locked="0"/>
    </xf>
    <xf numFmtId="198" fontId="19" fillId="24" borderId="161" xfId="45" applyNumberFormat="1" applyFont="1" applyFill="1" applyBorder="1" applyAlignment="1" applyProtection="1">
      <alignment horizontal="right" vertical="center"/>
      <protection locked="0"/>
    </xf>
    <xf numFmtId="198" fontId="19" fillId="24" borderId="156" xfId="45" applyNumberFormat="1" applyFont="1" applyFill="1" applyBorder="1" applyAlignment="1" applyProtection="1">
      <alignment horizontal="centerContinuous" vertical="center" wrapText="1"/>
      <protection locked="0"/>
    </xf>
    <xf numFmtId="198" fontId="19" fillId="24" borderId="176" xfId="45" applyNumberFormat="1" applyFont="1" applyFill="1" applyBorder="1" applyAlignment="1" applyProtection="1">
      <alignment horizontal="centerContinuous" vertical="center" wrapText="1"/>
      <protection locked="0"/>
    </xf>
    <xf numFmtId="198" fontId="19" fillId="24" borderId="157" xfId="45" applyNumberFormat="1" applyFont="1" applyFill="1" applyBorder="1" applyAlignment="1" applyProtection="1">
      <alignment horizontal="centerContinuous" vertical="center" wrapText="1"/>
      <protection locked="0"/>
    </xf>
    <xf numFmtId="198" fontId="19" fillId="24" borderId="173" xfId="45" applyNumberFormat="1" applyFont="1" applyFill="1" applyBorder="1" applyAlignment="1" applyProtection="1">
      <alignment horizontal="center" vertical="center"/>
      <protection locked="0"/>
    </xf>
    <xf numFmtId="198" fontId="19" fillId="24" borderId="46" xfId="45" applyNumberFormat="1" applyFont="1" applyFill="1" applyBorder="1" applyAlignment="1" applyProtection="1">
      <alignment horizontal="center" vertical="center"/>
      <protection locked="0"/>
    </xf>
    <xf numFmtId="198" fontId="19" fillId="24" borderId="46" xfId="45" applyNumberFormat="1" applyFont="1" applyFill="1" applyBorder="1" applyAlignment="1" applyProtection="1">
      <alignment horizontal="left" vertical="center"/>
      <protection locked="0"/>
    </xf>
    <xf numFmtId="198" fontId="19" fillId="24" borderId="176" xfId="45" applyNumberFormat="1" applyFont="1" applyFill="1" applyBorder="1" applyAlignment="1" applyProtection="1">
      <alignment horizontal="left" vertical="center"/>
      <protection locked="0"/>
    </xf>
    <xf numFmtId="198" fontId="19" fillId="24" borderId="174" xfId="45" applyNumberFormat="1" applyFont="1" applyFill="1" applyBorder="1" applyAlignment="1" applyProtection="1">
      <alignment horizontal="left" vertical="center"/>
      <protection locked="0"/>
    </xf>
    <xf numFmtId="200" fontId="19" fillId="24" borderId="156" xfId="45" applyNumberFormat="1" applyFont="1" applyFill="1" applyBorder="1" applyAlignment="1" applyProtection="1">
      <alignment horizontal="center" vertical="center"/>
      <protection locked="0"/>
    </xf>
    <xf numFmtId="200" fontId="19" fillId="24" borderId="176" xfId="45" applyNumberFormat="1" applyFont="1" applyFill="1" applyBorder="1" applyAlignment="1" applyProtection="1">
      <alignment horizontal="center" vertical="center"/>
      <protection locked="0"/>
    </xf>
    <xf numFmtId="200" fontId="19" fillId="24" borderId="176" xfId="45" applyNumberFormat="1" applyFont="1" applyFill="1" applyBorder="1" applyAlignment="1" applyProtection="1">
      <alignment horizontal="left" vertical="center"/>
      <protection locked="0"/>
    </xf>
    <xf numFmtId="200" fontId="19" fillId="24" borderId="157" xfId="45" applyNumberFormat="1" applyFont="1" applyFill="1" applyBorder="1" applyAlignment="1" applyProtection="1">
      <alignment horizontal="left" vertical="center"/>
      <protection locked="0"/>
    </xf>
    <xf numFmtId="198" fontId="19" fillId="19" borderId="104" xfId="691" applyNumberFormat="1" applyFont="1" applyFill="1" applyBorder="1" applyAlignment="1" applyProtection="1">
      <alignment horizontal="right" vertical="center"/>
      <protection locked="0"/>
    </xf>
    <xf numFmtId="198" fontId="19" fillId="24" borderId="104" xfId="691" applyNumberFormat="1" applyFont="1" applyFill="1" applyBorder="1" applyAlignment="1" applyProtection="1">
      <alignment horizontal="right" vertical="center"/>
      <protection locked="0"/>
    </xf>
    <xf numFmtId="198" fontId="19" fillId="19" borderId="41" xfId="691" applyNumberFormat="1" applyFont="1" applyFill="1" applyBorder="1" applyAlignment="1" applyProtection="1">
      <alignment horizontal="right" vertical="center"/>
      <protection locked="0"/>
    </xf>
    <xf numFmtId="198" fontId="19" fillId="24" borderId="41" xfId="691" applyNumberFormat="1" applyFont="1" applyFill="1" applyBorder="1" applyAlignment="1" applyProtection="1">
      <alignment horizontal="right" vertical="center"/>
      <protection locked="0"/>
    </xf>
    <xf numFmtId="198" fontId="19" fillId="24" borderId="72" xfId="691" applyNumberFormat="1" applyFont="1" applyFill="1" applyBorder="1" applyAlignment="1" applyProtection="1">
      <alignment horizontal="right" vertical="center"/>
      <protection locked="0"/>
    </xf>
    <xf numFmtId="198" fontId="19" fillId="19" borderId="64" xfId="691" applyNumberFormat="1" applyFont="1" applyFill="1" applyBorder="1" applyAlignment="1" applyProtection="1">
      <alignment horizontal="right" vertical="center"/>
      <protection locked="0"/>
    </xf>
    <xf numFmtId="198" fontId="19" fillId="24" borderId="64" xfId="691" applyNumberFormat="1" applyFont="1" applyFill="1" applyBorder="1" applyAlignment="1" applyProtection="1">
      <alignment horizontal="right" vertical="center"/>
      <protection locked="0"/>
    </xf>
    <xf numFmtId="198" fontId="19" fillId="19" borderId="56" xfId="691" applyNumberFormat="1" applyFont="1" applyFill="1" applyBorder="1" applyAlignment="1" applyProtection="1">
      <alignment horizontal="right" vertical="center"/>
      <protection locked="0"/>
    </xf>
    <xf numFmtId="198" fontId="19" fillId="24" borderId="56" xfId="691" applyNumberFormat="1" applyFont="1" applyFill="1" applyBorder="1" applyAlignment="1" applyProtection="1">
      <alignment horizontal="right" vertical="center"/>
      <protection locked="0"/>
    </xf>
    <xf numFmtId="198" fontId="19" fillId="19" borderId="49" xfId="691" applyNumberFormat="1" applyFont="1" applyFill="1" applyBorder="1" applyAlignment="1" applyProtection="1">
      <alignment horizontal="right" vertical="center"/>
      <protection locked="0"/>
    </xf>
    <xf numFmtId="198" fontId="19" fillId="24" borderId="49" xfId="691" applyNumberFormat="1" applyFont="1" applyFill="1" applyBorder="1" applyAlignment="1" applyProtection="1">
      <alignment horizontal="right" vertical="center"/>
      <protection locked="0"/>
    </xf>
    <xf numFmtId="198" fontId="19" fillId="19" borderId="104" xfId="0" applyNumberFormat="1" applyFont="1" applyFill="1" applyBorder="1" applyAlignment="1" applyProtection="1">
      <alignment horizontal="right" vertical="center"/>
      <protection locked="0"/>
    </xf>
    <xf numFmtId="198" fontId="19" fillId="19" borderId="104" xfId="0" applyNumberFormat="1" applyFont="1" applyFill="1" applyBorder="1" applyAlignment="1" applyProtection="1">
      <alignment vertical="center"/>
      <protection locked="0"/>
    </xf>
    <xf numFmtId="198" fontId="19" fillId="19" borderId="41" xfId="0" applyNumberFormat="1" applyFont="1" applyFill="1" applyBorder="1" applyAlignment="1" applyProtection="1">
      <alignment horizontal="right" vertical="center"/>
      <protection locked="0"/>
    </xf>
    <xf numFmtId="198" fontId="54" fillId="29" borderId="67" xfId="62" applyNumberFormat="1" applyFont="1" applyFill="1" applyBorder="1" applyAlignment="1">
      <alignment vertical="center"/>
    </xf>
    <xf numFmtId="198" fontId="19" fillId="24" borderId="154" xfId="0" applyNumberFormat="1" applyFont="1" applyFill="1" applyBorder="1" applyAlignment="1" applyProtection="1">
      <alignment horizontal="right" vertical="center"/>
      <protection locked="0"/>
    </xf>
    <xf numFmtId="198" fontId="19" fillId="24" borderId="158" xfId="0" applyNumberFormat="1" applyFont="1" applyFill="1" applyBorder="1" applyAlignment="1" applyProtection="1">
      <alignment horizontal="right" vertical="center"/>
      <protection locked="0"/>
    </xf>
    <xf numFmtId="198" fontId="19" fillId="24" borderId="129" xfId="0" applyNumberFormat="1" applyFont="1" applyFill="1" applyBorder="1" applyAlignment="1" applyProtection="1">
      <alignment horizontal="right" vertical="center"/>
      <protection locked="0"/>
    </xf>
    <xf numFmtId="198" fontId="19" fillId="24" borderId="104" xfId="0" applyNumberFormat="1" applyFont="1" applyFill="1" applyBorder="1" applyAlignment="1" applyProtection="1">
      <alignment horizontal="right" vertical="center"/>
      <protection locked="0"/>
    </xf>
    <xf numFmtId="198" fontId="19" fillId="24" borderId="105" xfId="0" applyNumberFormat="1" applyFont="1" applyFill="1" applyBorder="1" applyAlignment="1" applyProtection="1">
      <alignment horizontal="right" vertical="center"/>
      <protection locked="0"/>
    </xf>
    <xf numFmtId="198" fontId="19" fillId="24" borderId="159" xfId="0" applyNumberFormat="1" applyFont="1" applyFill="1" applyBorder="1" applyAlignment="1" applyProtection="1">
      <alignment horizontal="right" vertical="center"/>
      <protection locked="0"/>
    </xf>
    <xf numFmtId="198" fontId="19" fillId="24" borderId="160" xfId="0" applyNumberFormat="1" applyFont="1" applyFill="1" applyBorder="1" applyAlignment="1" applyProtection="1">
      <alignment horizontal="right" vertical="center"/>
      <protection locked="0"/>
    </xf>
    <xf numFmtId="198" fontId="19" fillId="24" borderId="93" xfId="0" applyNumberFormat="1" applyFont="1" applyFill="1" applyBorder="1" applyAlignment="1" applyProtection="1">
      <alignment horizontal="right" vertical="center"/>
      <protection locked="0"/>
    </xf>
    <xf numFmtId="198" fontId="19" fillId="24" borderId="41" xfId="0" applyNumberFormat="1" applyFont="1" applyFill="1" applyBorder="1" applyAlignment="1" applyProtection="1">
      <alignment horizontal="right" vertical="center"/>
      <protection locked="0"/>
    </xf>
    <xf numFmtId="198" fontId="19" fillId="24" borderId="44" xfId="0" applyNumberFormat="1" applyFont="1" applyFill="1" applyBorder="1" applyAlignment="1" applyProtection="1">
      <alignment horizontal="right" vertical="center"/>
      <protection locked="0"/>
    </xf>
    <xf numFmtId="198" fontId="19" fillId="24" borderId="155" xfId="0" applyNumberFormat="1" applyFont="1" applyFill="1" applyBorder="1" applyAlignment="1" applyProtection="1">
      <alignment horizontal="right" vertical="center"/>
      <protection locked="0"/>
    </xf>
    <xf numFmtId="198" fontId="19" fillId="24" borderId="161" xfId="0" applyNumberFormat="1" applyFont="1" applyFill="1" applyBorder="1" applyAlignment="1" applyProtection="1">
      <alignment horizontal="right" vertical="center"/>
      <protection locked="0"/>
    </xf>
    <xf numFmtId="198" fontId="54" fillId="29" borderId="76" xfId="62" applyNumberFormat="1" applyFont="1" applyFill="1" applyBorder="1" applyAlignment="1">
      <alignment vertical="center"/>
    </xf>
    <xf numFmtId="198" fontId="54" fillId="29" borderId="68" xfId="62" applyNumberFormat="1" applyFont="1" applyFill="1" applyBorder="1" applyAlignment="1">
      <alignment vertical="center"/>
    </xf>
    <xf numFmtId="198" fontId="19" fillId="24" borderId="164" xfId="0" applyNumberFormat="1" applyFont="1" applyFill="1" applyBorder="1" applyAlignment="1" applyProtection="1">
      <alignment horizontal="right" vertical="center"/>
      <protection locked="0"/>
    </xf>
    <xf numFmtId="198" fontId="19" fillId="24" borderId="165" xfId="0" applyNumberFormat="1" applyFont="1" applyFill="1" applyBorder="1" applyAlignment="1" applyProtection="1">
      <alignment horizontal="right" vertical="center"/>
      <protection locked="0"/>
    </xf>
    <xf numFmtId="198" fontId="19" fillId="19" borderId="234" xfId="53" applyNumberFormat="1" applyFont="1" applyFill="1" applyBorder="1" applyAlignment="1" applyProtection="1">
      <alignment horizontal="right"/>
      <protection locked="0"/>
    </xf>
    <xf numFmtId="198" fontId="41" fillId="28" borderId="70" xfId="62" applyNumberFormat="1" applyFont="1" applyFill="1" applyBorder="1" applyAlignment="1">
      <alignment horizontal="right"/>
    </xf>
    <xf numFmtId="198" fontId="19" fillId="26" borderId="71" xfId="62" applyNumberFormat="1" applyFont="1" applyFill="1" applyBorder="1" applyAlignment="1">
      <alignment horizontal="right"/>
    </xf>
    <xf numFmtId="198" fontId="19" fillId="28" borderId="84" xfId="62" applyNumberFormat="1" applyFont="1" applyFill="1" applyBorder="1" applyAlignment="1">
      <alignment horizontal="right"/>
    </xf>
    <xf numFmtId="198" fontId="19" fillId="19" borderId="228" xfId="53" applyNumberFormat="1" applyFont="1" applyFill="1" applyBorder="1" applyAlignment="1" applyProtection="1">
      <alignment horizontal="right"/>
      <protection locked="0"/>
    </xf>
    <xf numFmtId="198" fontId="19" fillId="24" borderId="228" xfId="53" applyNumberFormat="1" applyFont="1" applyFill="1" applyBorder="1" applyAlignment="1" applyProtection="1">
      <alignment horizontal="right"/>
      <protection locked="0"/>
    </xf>
    <xf numFmtId="170" fontId="17" fillId="26" borderId="157" xfId="691" applyNumberFormat="1" applyFont="1" applyFill="1" applyBorder="1"/>
    <xf numFmtId="0" fontId="19" fillId="19" borderId="39" xfId="0" applyFont="1" applyFill="1" applyBorder="1" applyAlignment="1" applyProtection="1">
      <alignment horizontal="left" vertical="top" wrapText="1"/>
      <protection locked="0"/>
    </xf>
    <xf numFmtId="0" fontId="19" fillId="19" borderId="56" xfId="0" applyFont="1" applyFill="1" applyBorder="1" applyAlignment="1" applyProtection="1">
      <alignment horizontal="left" vertical="top" wrapText="1"/>
      <protection locked="0"/>
    </xf>
    <xf numFmtId="197" fontId="19" fillId="19" borderId="56" xfId="0" applyNumberFormat="1" applyFont="1" applyFill="1" applyBorder="1" applyAlignment="1" applyProtection="1">
      <alignment horizontal="left" vertical="top" wrapText="1"/>
      <protection locked="0"/>
    </xf>
    <xf numFmtId="198" fontId="19" fillId="19" borderId="44" xfId="0" applyNumberFormat="1" applyFont="1" applyFill="1" applyBorder="1" applyAlignment="1" applyProtection="1">
      <alignment horizontal="right" vertical="top"/>
      <protection locked="0"/>
    </xf>
    <xf numFmtId="0" fontId="19" fillId="19" borderId="43" xfId="0" applyFont="1" applyFill="1" applyBorder="1" applyAlignment="1" applyProtection="1">
      <alignment horizontal="left" vertical="top" wrapText="1"/>
      <protection locked="0"/>
    </xf>
    <xf numFmtId="0" fontId="19" fillId="19" borderId="41" xfId="0" applyFont="1" applyFill="1" applyBorder="1" applyAlignment="1" applyProtection="1">
      <alignment horizontal="left" vertical="top" wrapText="1"/>
      <protection locked="0"/>
    </xf>
    <xf numFmtId="197" fontId="19" fillId="19" borderId="41" xfId="0" applyNumberFormat="1" applyFont="1" applyFill="1" applyBorder="1" applyAlignment="1" applyProtection="1">
      <alignment horizontal="left" vertical="top" wrapText="1"/>
      <protection locked="0"/>
    </xf>
    <xf numFmtId="197" fontId="41" fillId="19" borderId="41" xfId="0" applyNumberFormat="1" applyFont="1" applyFill="1" applyBorder="1" applyAlignment="1" applyProtection="1">
      <alignment horizontal="left" vertical="top" wrapText="1"/>
      <protection locked="0"/>
    </xf>
    <xf numFmtId="0" fontId="19" fillId="19" borderId="63" xfId="0" applyFont="1" applyFill="1" applyBorder="1" applyAlignment="1" applyProtection="1">
      <alignment horizontal="left" vertical="top" wrapText="1"/>
      <protection locked="0"/>
    </xf>
    <xf numFmtId="0" fontId="19" fillId="19" borderId="64" xfId="0" applyFont="1" applyFill="1" applyBorder="1" applyAlignment="1" applyProtection="1">
      <alignment horizontal="left" vertical="top" wrapText="1"/>
      <protection locked="0"/>
    </xf>
    <xf numFmtId="197" fontId="19" fillId="19" borderId="64" xfId="0" applyNumberFormat="1" applyFont="1" applyFill="1" applyBorder="1" applyAlignment="1" applyProtection="1">
      <alignment horizontal="left" vertical="top" wrapText="1"/>
      <protection locked="0"/>
    </xf>
    <xf numFmtId="198" fontId="19" fillId="19" borderId="65" xfId="0" applyNumberFormat="1" applyFont="1" applyFill="1" applyBorder="1" applyAlignment="1" applyProtection="1">
      <alignment horizontal="right" vertical="top"/>
      <protection locked="0"/>
    </xf>
    <xf numFmtId="0" fontId="19" fillId="24" borderId="43" xfId="97" applyFont="1" applyFill="1" applyBorder="1" applyProtection="1">
      <alignment horizontal="left" vertical="center" wrapText="1" indent="1"/>
      <protection locked="0"/>
    </xf>
    <xf numFmtId="0" fontId="41" fillId="26" borderId="240" xfId="59" applyFont="1" applyFill="1" applyBorder="1" applyAlignment="1">
      <alignment horizontal="center" vertical="center" wrapText="1"/>
    </xf>
    <xf numFmtId="0" fontId="19" fillId="19" borderId="230" xfId="53" applyNumberFormat="1" applyFont="1" applyFill="1" applyBorder="1" applyAlignment="1" applyProtection="1">
      <alignment horizontal="left"/>
      <protection locked="0"/>
    </xf>
    <xf numFmtId="0" fontId="19" fillId="19" borderId="232" xfId="53" applyNumberFormat="1" applyFont="1" applyFill="1" applyBorder="1" applyAlignment="1" applyProtection="1">
      <alignment horizontal="left"/>
      <protection locked="0"/>
    </xf>
    <xf numFmtId="198" fontId="19" fillId="19" borderId="231" xfId="53" applyNumberFormat="1" applyFont="1" applyFill="1" applyBorder="1" applyAlignment="1" applyProtection="1">
      <alignment horizontal="right"/>
      <protection locked="0"/>
    </xf>
    <xf numFmtId="198" fontId="19" fillId="19" borderId="233" xfId="53" applyNumberFormat="1" applyFont="1" applyFill="1" applyBorder="1" applyAlignment="1" applyProtection="1">
      <alignment horizontal="right"/>
      <protection locked="0"/>
    </xf>
    <xf numFmtId="0" fontId="74" fillId="20" borderId="16" xfId="65" applyFont="1" applyFill="1" applyBorder="1" applyAlignment="1" applyProtection="1">
      <alignment horizontal="left" vertical="center"/>
      <protection locked="0"/>
    </xf>
    <xf numFmtId="0" fontId="77" fillId="28" borderId="0" xfId="65" applyFont="1" applyFill="1" applyAlignment="1">
      <alignment horizontal="left" vertical="center"/>
    </xf>
    <xf numFmtId="0" fontId="19" fillId="2" borderId="0" xfId="0" applyFont="1" applyAlignment="1">
      <alignment horizontal="left" vertical="center"/>
    </xf>
    <xf numFmtId="0" fontId="19" fillId="2" borderId="0" xfId="44" applyFill="1" applyAlignment="1">
      <alignment horizontal="left"/>
    </xf>
    <xf numFmtId="0" fontId="79" fillId="25" borderId="0" xfId="95" applyBorder="1" applyAlignment="1">
      <alignment horizontal="left" vertical="center"/>
    </xf>
    <xf numFmtId="0" fontId="19" fillId="2" borderId="0" xfId="98" applyAlignment="1">
      <alignment horizontal="left"/>
    </xf>
    <xf numFmtId="0" fontId="56" fillId="26" borderId="88" xfId="106" applyFont="1" applyFill="1" applyBorder="1" applyAlignment="1" applyProtection="1">
      <alignment vertical="top" wrapText="1"/>
    </xf>
    <xf numFmtId="0" fontId="19" fillId="31" borderId="46" xfId="65" quotePrefix="1" applyFont="1" applyFill="1" applyBorder="1" applyAlignment="1" applyProtection="1">
      <alignment horizontal="center" vertical="center"/>
    </xf>
    <xf numFmtId="0" fontId="133" fillId="31" borderId="173" xfId="65" quotePrefix="1" applyFont="1" applyFill="1" applyBorder="1" applyAlignment="1" applyProtection="1">
      <alignment vertical="top"/>
    </xf>
    <xf numFmtId="0" fontId="133" fillId="31" borderId="46" xfId="65" quotePrefix="1" applyFont="1" applyFill="1" applyBorder="1" applyAlignment="1" applyProtection="1">
      <alignment vertical="top"/>
    </xf>
    <xf numFmtId="0" fontId="133" fillId="31" borderId="46" xfId="65" applyFont="1" applyFill="1" applyBorder="1" applyAlignment="1" applyProtection="1">
      <alignment vertical="top"/>
    </xf>
    <xf numFmtId="0" fontId="133" fillId="31" borderId="176" xfId="65" applyFont="1" applyFill="1" applyBorder="1" applyAlignment="1" applyProtection="1">
      <alignment vertical="top"/>
    </xf>
    <xf numFmtId="0" fontId="133" fillId="31" borderId="174" xfId="65" quotePrefix="1" applyFont="1" applyFill="1" applyBorder="1" applyAlignment="1" applyProtection="1">
      <alignment vertical="top"/>
    </xf>
    <xf numFmtId="0" fontId="133" fillId="31" borderId="175" xfId="65" quotePrefix="1" applyFont="1" applyFill="1" applyBorder="1" applyAlignment="1" applyProtection="1">
      <alignment vertical="top"/>
    </xf>
    <xf numFmtId="0" fontId="69" fillId="22" borderId="0" xfId="65" applyFont="1" applyFill="1" applyBorder="1" applyProtection="1"/>
    <xf numFmtId="170" fontId="19" fillId="19" borderId="49" xfId="691" applyNumberFormat="1" applyFont="1" applyFill="1" applyBorder="1" applyAlignment="1" applyProtection="1">
      <alignment horizontal="right" indent="1"/>
      <protection locked="0"/>
    </xf>
    <xf numFmtId="201" fontId="19" fillId="19" borderId="49" xfId="691" applyNumberFormat="1" applyFont="1" applyFill="1" applyBorder="1" applyAlignment="1" applyProtection="1">
      <alignment horizontal="right" indent="1"/>
      <protection locked="0"/>
    </xf>
    <xf numFmtId="201" fontId="19" fillId="19" borderId="49" xfId="691" applyNumberFormat="1" applyFont="1" applyFill="1" applyBorder="1" applyAlignment="1" applyProtection="1">
      <alignment horizontal="right" indent="2"/>
      <protection locked="0"/>
    </xf>
    <xf numFmtId="170" fontId="19" fillId="19" borderId="48" xfId="691" applyNumberFormat="1" applyFont="1" applyFill="1" applyBorder="1" applyAlignment="1" applyProtection="1">
      <alignment horizontal="right" indent="2"/>
      <protection locked="0"/>
    </xf>
    <xf numFmtId="201" fontId="19" fillId="19" borderId="70" xfId="691" applyNumberFormat="1" applyFont="1" applyFill="1" applyBorder="1" applyAlignment="1" applyProtection="1">
      <alignment horizontal="right" indent="1"/>
      <protection locked="0"/>
    </xf>
    <xf numFmtId="170" fontId="19" fillId="26" borderId="56" xfId="691" applyNumberFormat="1" applyFont="1" applyFill="1" applyBorder="1" applyAlignment="1">
      <alignment horizontal="right" vertical="center"/>
    </xf>
    <xf numFmtId="170" fontId="19" fillId="26" borderId="71" xfId="691" applyNumberFormat="1" applyFont="1" applyFill="1" applyBorder="1" applyAlignment="1">
      <alignment horizontal="right" vertical="center"/>
    </xf>
    <xf numFmtId="170" fontId="54" fillId="29" borderId="49" xfId="691" applyNumberFormat="1" applyFont="1" applyFill="1" applyBorder="1" applyAlignment="1">
      <alignment horizontal="right" vertical="center"/>
    </xf>
    <xf numFmtId="170" fontId="54" fillId="29" borderId="70" xfId="691" applyNumberFormat="1" applyFont="1" applyFill="1" applyBorder="1" applyAlignment="1">
      <alignment horizontal="right" vertical="center"/>
    </xf>
    <xf numFmtId="170" fontId="54" fillId="29" borderId="67" xfId="691" applyNumberFormat="1" applyFont="1" applyFill="1" applyBorder="1" applyAlignment="1">
      <alignment horizontal="right" vertical="center"/>
    </xf>
    <xf numFmtId="170" fontId="54" fillId="29" borderId="68" xfId="691" applyNumberFormat="1" applyFont="1" applyFill="1" applyBorder="1" applyAlignment="1">
      <alignment horizontal="right" vertical="center"/>
    </xf>
    <xf numFmtId="202" fontId="19" fillId="21" borderId="154" xfId="691" applyNumberFormat="1" applyFont="1" applyFill="1" applyBorder="1" applyProtection="1">
      <protection locked="0"/>
    </xf>
    <xf numFmtId="202" fontId="19" fillId="21" borderId="158" xfId="691" applyNumberFormat="1" applyFont="1" applyFill="1" applyBorder="1" applyProtection="1">
      <protection locked="0"/>
    </xf>
    <xf numFmtId="202" fontId="19" fillId="21" borderId="184" xfId="691" applyNumberFormat="1" applyFont="1" applyFill="1" applyBorder="1" applyProtection="1">
      <protection locked="0"/>
    </xf>
    <xf numFmtId="202" fontId="19" fillId="19" borderId="184" xfId="691" applyNumberFormat="1" applyFont="1" applyFill="1" applyBorder="1" applyProtection="1">
      <protection locked="0"/>
    </xf>
    <xf numFmtId="202" fontId="19" fillId="19" borderId="158" xfId="691" applyNumberFormat="1" applyFont="1" applyFill="1" applyBorder="1" applyProtection="1">
      <protection locked="0"/>
    </xf>
    <xf numFmtId="202" fontId="19" fillId="21" borderId="159" xfId="691" applyNumberFormat="1" applyFont="1" applyFill="1" applyBorder="1" applyProtection="1">
      <protection locked="0"/>
    </xf>
    <xf numFmtId="202" fontId="19" fillId="21" borderId="160" xfId="691" applyNumberFormat="1" applyFont="1" applyFill="1" applyBorder="1" applyProtection="1">
      <protection locked="0"/>
    </xf>
    <xf numFmtId="202" fontId="19" fillId="21" borderId="185" xfId="691" applyNumberFormat="1" applyFont="1" applyFill="1" applyBorder="1" applyProtection="1">
      <protection locked="0"/>
    </xf>
    <xf numFmtId="202" fontId="19" fillId="19" borderId="185" xfId="691" applyNumberFormat="1" applyFont="1" applyFill="1" applyBorder="1" applyProtection="1">
      <protection locked="0"/>
    </xf>
    <xf numFmtId="202" fontId="19" fillId="19" borderId="160" xfId="691" applyNumberFormat="1" applyFont="1" applyFill="1" applyBorder="1" applyProtection="1">
      <protection locked="0"/>
    </xf>
    <xf numFmtId="202" fontId="19" fillId="24" borderId="160" xfId="691" applyNumberFormat="1" applyFont="1" applyFill="1" applyBorder="1" applyProtection="1">
      <protection locked="0"/>
    </xf>
    <xf numFmtId="180" fontId="19" fillId="26" borderId="246" xfId="64" applyNumberFormat="1" applyFont="1" applyFill="1" applyBorder="1"/>
    <xf numFmtId="3" fontId="19" fillId="19" borderId="244" xfId="99" applyNumberFormat="1" applyFont="1" applyFill="1" applyBorder="1" applyAlignment="1" applyProtection="1">
      <alignment wrapText="1"/>
      <protection locked="0"/>
    </xf>
    <xf numFmtId="3" fontId="19" fillId="21" borderId="245" xfId="64" applyNumberFormat="1" applyFont="1" applyFill="1" applyBorder="1" applyProtection="1">
      <protection locked="0"/>
    </xf>
    <xf numFmtId="4" fontId="19" fillId="21" borderId="247" xfId="64" applyNumberFormat="1" applyFont="1" applyFill="1" applyBorder="1" applyProtection="1">
      <protection locked="0"/>
    </xf>
    <xf numFmtId="4" fontId="19" fillId="21" borderId="248" xfId="64" applyNumberFormat="1" applyFont="1" applyFill="1" applyBorder="1" applyProtection="1">
      <protection locked="0"/>
    </xf>
    <xf numFmtId="4" fontId="19" fillId="21" borderId="249" xfId="64" applyNumberFormat="1" applyFont="1" applyFill="1" applyBorder="1" applyProtection="1">
      <protection locked="0"/>
    </xf>
    <xf numFmtId="4" fontId="19" fillId="19" borderId="249" xfId="64" applyNumberFormat="1" applyFont="1" applyFill="1" applyBorder="1" applyProtection="1">
      <protection locked="0"/>
    </xf>
    <xf numFmtId="4" fontId="19" fillId="19" borderId="248" xfId="64" applyNumberFormat="1" applyFont="1" applyFill="1" applyBorder="1" applyProtection="1">
      <protection locked="0"/>
    </xf>
    <xf numFmtId="0" fontId="80" fillId="63" borderId="10" xfId="65" applyFont="1" applyFill="1" applyBorder="1" applyAlignment="1" applyProtection="1">
      <alignment horizontal="center"/>
    </xf>
    <xf numFmtId="0" fontId="44" fillId="63" borderId="0" xfId="65" applyFont="1" applyFill="1" applyBorder="1" applyProtection="1"/>
    <xf numFmtId="0" fontId="19" fillId="63" borderId="0" xfId="65" applyFont="1" applyFill="1" applyBorder="1" applyProtection="1"/>
    <xf numFmtId="0" fontId="19" fillId="63" borderId="11" xfId="65" applyFont="1" applyFill="1" applyBorder="1" applyProtection="1"/>
    <xf numFmtId="0" fontId="91" fillId="63" borderId="10" xfId="65" applyFont="1" applyFill="1" applyBorder="1" applyAlignment="1" applyProtection="1">
      <alignment horizontal="left" indent="1"/>
    </xf>
    <xf numFmtId="0" fontId="146" fillId="63" borderId="0" xfId="65" applyFont="1" applyFill="1" applyBorder="1" applyProtection="1"/>
    <xf numFmtId="0" fontId="91" fillId="63" borderId="10" xfId="65" quotePrefix="1" applyFont="1" applyFill="1" applyBorder="1" applyAlignment="1" applyProtection="1">
      <alignment horizontal="left" indent="1"/>
    </xf>
    <xf numFmtId="0" fontId="19" fillId="63" borderId="0" xfId="65" applyFont="1" applyFill="1" applyBorder="1" applyAlignment="1" applyProtection="1">
      <alignment horizontal="left"/>
    </xf>
    <xf numFmtId="0" fontId="44" fillId="63" borderId="19" xfId="65" applyFont="1" applyFill="1" applyBorder="1" applyAlignment="1" applyProtection="1">
      <alignment horizontal="left" indent="1"/>
    </xf>
    <xf numFmtId="0" fontId="19" fillId="63" borderId="45" xfId="65" applyFont="1" applyFill="1" applyBorder="1" applyAlignment="1" applyProtection="1"/>
    <xf numFmtId="0" fontId="19" fillId="63" borderId="45" xfId="65" applyFont="1" applyFill="1" applyBorder="1" applyProtection="1"/>
    <xf numFmtId="0" fontId="19" fillId="63" borderId="88" xfId="65" applyFont="1" applyFill="1" applyBorder="1" applyProtection="1"/>
    <xf numFmtId="0" fontId="44" fillId="63" borderId="110" xfId="65" applyFont="1" applyFill="1" applyBorder="1" applyAlignment="1" applyProtection="1">
      <alignment horizontal="left" indent="1"/>
    </xf>
    <xf numFmtId="0" fontId="19" fillId="63" borderId="135" xfId="65" applyFont="1" applyFill="1" applyBorder="1" applyAlignment="1" applyProtection="1"/>
    <xf numFmtId="0" fontId="19" fillId="63" borderId="135" xfId="65" applyFont="1" applyFill="1" applyBorder="1" applyProtection="1"/>
    <xf numFmtId="0" fontId="19" fillId="63" borderId="136" xfId="65" applyFont="1" applyFill="1" applyBorder="1" applyProtection="1"/>
    <xf numFmtId="0" fontId="46" fillId="63" borderId="11" xfId="65" applyFont="1" applyFill="1" applyBorder="1" applyAlignment="1" applyProtection="1"/>
    <xf numFmtId="0" fontId="43" fillId="63" borderId="10" xfId="65" applyFont="1" applyFill="1" applyBorder="1" applyAlignment="1" applyProtection="1">
      <alignment horizontal="left" indent="1"/>
    </xf>
    <xf numFmtId="0" fontId="46" fillId="63" borderId="0" xfId="65" applyFont="1" applyFill="1" applyBorder="1" applyProtection="1"/>
    <xf numFmtId="0" fontId="19" fillId="63" borderId="11" xfId="65" applyFont="1" applyFill="1" applyBorder="1" applyAlignment="1" applyProtection="1"/>
    <xf numFmtId="0" fontId="44" fillId="63" borderId="10" xfId="65" applyFont="1" applyFill="1" applyBorder="1" applyAlignment="1" applyProtection="1">
      <alignment horizontal="left" indent="1"/>
    </xf>
    <xf numFmtId="0" fontId="44" fillId="63" borderId="122" xfId="65" applyFont="1" applyFill="1" applyBorder="1" applyAlignment="1" applyProtection="1">
      <alignment horizontal="left" indent="1"/>
    </xf>
    <xf numFmtId="0" fontId="19" fillId="63" borderId="24" xfId="65" applyFont="1" applyFill="1" applyBorder="1" applyAlignment="1" applyProtection="1"/>
    <xf numFmtId="0" fontId="19" fillId="63" borderId="24" xfId="65" applyFont="1" applyFill="1" applyBorder="1" applyProtection="1"/>
    <xf numFmtId="0" fontId="19" fillId="63" borderId="177" xfId="65" applyFont="1" applyFill="1" applyBorder="1" applyProtection="1"/>
    <xf numFmtId="0" fontId="19" fillId="63" borderId="0" xfId="65" applyFont="1" applyFill="1" applyBorder="1" applyAlignment="1" applyProtection="1"/>
    <xf numFmtId="0" fontId="91" fillId="63" borderId="10" xfId="65" applyFont="1" applyFill="1" applyBorder="1" applyAlignment="1" applyProtection="1">
      <alignment horizontal="left" vertical="top"/>
    </xf>
    <xf numFmtId="0" fontId="19" fillId="63" borderId="0" xfId="65" applyFont="1" applyFill="1" applyBorder="1" applyAlignment="1" applyProtection="1">
      <alignment horizontal="center" vertical="top"/>
    </xf>
    <xf numFmtId="0" fontId="19" fillId="63" borderId="0" xfId="65" applyFont="1" applyFill="1" applyBorder="1" applyAlignment="1" applyProtection="1">
      <alignment vertical="top"/>
    </xf>
    <xf numFmtId="0" fontId="19" fillId="63" borderId="11" xfId="65" applyFont="1" applyFill="1" applyBorder="1" applyAlignment="1" applyProtection="1">
      <alignment vertical="top"/>
    </xf>
    <xf numFmtId="0" fontId="19" fillId="63" borderId="0" xfId="65" applyFont="1" applyFill="1" applyBorder="1" applyAlignment="1" applyProtection="1">
      <alignment horizontal="center"/>
    </xf>
    <xf numFmtId="0" fontId="64" fillId="0" borderId="0" xfId="65" applyFont="1" applyProtection="1"/>
    <xf numFmtId="0" fontId="81" fillId="68" borderId="110" xfId="69" applyFont="1" applyFill="1" applyBorder="1" applyAlignment="1" applyProtection="1">
      <alignment horizontal="left" indent="1"/>
    </xf>
    <xf numFmtId="0" fontId="19" fillId="68" borderId="135" xfId="69" applyFont="1" applyFill="1" applyBorder="1" applyAlignment="1" applyProtection="1"/>
    <xf numFmtId="0" fontId="19" fillId="68" borderId="135" xfId="69" applyFont="1" applyFill="1" applyBorder="1" applyProtection="1"/>
    <xf numFmtId="0" fontId="19" fillId="68" borderId="136" xfId="69" applyFont="1" applyFill="1" applyBorder="1" applyProtection="1"/>
    <xf numFmtId="0" fontId="91" fillId="68" borderId="10" xfId="69" applyFont="1" applyFill="1" applyBorder="1" applyAlignment="1" applyProtection="1">
      <alignment horizontal="left" indent="1"/>
    </xf>
    <xf numFmtId="0" fontId="166" fillId="68" borderId="0" xfId="69" applyFont="1" applyFill="1" applyBorder="1" applyAlignment="1" applyProtection="1">
      <alignment horizontal="left"/>
    </xf>
    <xf numFmtId="0" fontId="147" fillId="68" borderId="0" xfId="69" applyFont="1" applyFill="1" applyBorder="1" applyAlignment="1" applyProtection="1">
      <alignment horizontal="center"/>
    </xf>
    <xf numFmtId="0" fontId="19" fillId="68" borderId="0" xfId="69" applyFont="1" applyFill="1" applyBorder="1" applyProtection="1"/>
    <xf numFmtId="0" fontId="19" fillId="68" borderId="11" xfId="69" applyFont="1" applyFill="1" applyBorder="1" applyProtection="1"/>
    <xf numFmtId="0" fontId="67" fillId="68" borderId="10" xfId="69" applyFont="1" applyFill="1" applyBorder="1" applyAlignment="1" applyProtection="1">
      <alignment horizontal="left" indent="1"/>
    </xf>
    <xf numFmtId="0" fontId="82" fillId="68" borderId="0" xfId="69" applyFont="1" applyFill="1" applyBorder="1" applyProtection="1"/>
    <xf numFmtId="0" fontId="81" fillId="68" borderId="19" xfId="69" applyFont="1" applyFill="1" applyBorder="1" applyAlignment="1" applyProtection="1">
      <alignment horizontal="left" indent="1"/>
    </xf>
    <xf numFmtId="0" fontId="19" fillId="68" borderId="45" xfId="69" applyFont="1" applyFill="1" applyBorder="1" applyAlignment="1" applyProtection="1"/>
    <xf numFmtId="0" fontId="19" fillId="68" borderId="45" xfId="69" applyFont="1" applyFill="1" applyBorder="1" applyProtection="1"/>
    <xf numFmtId="0" fontId="19" fillId="68" borderId="88" xfId="69" applyFont="1" applyFill="1" applyBorder="1" applyProtection="1"/>
    <xf numFmtId="0" fontId="147" fillId="0" borderId="0" xfId="69" applyFont="1" applyFill="1" applyBorder="1" applyAlignment="1" applyProtection="1">
      <alignment horizontal="left"/>
    </xf>
    <xf numFmtId="0" fontId="19" fillId="0" borderId="0" xfId="65" applyFill="1"/>
    <xf numFmtId="0" fontId="76" fillId="0" borderId="0" xfId="69" applyFont="1" applyFill="1" applyBorder="1" applyAlignment="1" applyProtection="1">
      <alignment horizontal="left"/>
    </xf>
    <xf numFmtId="0" fontId="76" fillId="22" borderId="0" xfId="65" applyFont="1" applyFill="1" applyBorder="1" applyProtection="1"/>
    <xf numFmtId="0" fontId="76" fillId="0" borderId="0" xfId="65" applyFont="1" applyFill="1" applyBorder="1" applyProtection="1"/>
    <xf numFmtId="0" fontId="19" fillId="31" borderId="47" xfId="65" applyFont="1" applyFill="1" applyBorder="1" applyProtection="1"/>
    <xf numFmtId="0" fontId="41" fillId="24" borderId="32" xfId="65" applyFont="1" applyFill="1" applyBorder="1" applyProtection="1">
      <protection locked="0"/>
    </xf>
    <xf numFmtId="0" fontId="19" fillId="31" borderId="250" xfId="65" applyFont="1" applyFill="1" applyBorder="1" applyAlignment="1" applyProtection="1">
      <alignment vertical="center"/>
    </xf>
    <xf numFmtId="0" fontId="133" fillId="31" borderId="0" xfId="65" applyFont="1" applyFill="1" applyBorder="1" applyAlignment="1" applyProtection="1">
      <alignment vertical="top"/>
    </xf>
    <xf numFmtId="0" fontId="69" fillId="31" borderId="45" xfId="65" applyFont="1" applyFill="1" applyBorder="1" applyProtection="1"/>
    <xf numFmtId="0" fontId="19" fillId="31" borderId="218" xfId="65" applyFont="1" applyFill="1" applyBorder="1" applyAlignment="1" applyProtection="1">
      <alignment vertical="top"/>
    </xf>
    <xf numFmtId="0" fontId="133" fillId="31" borderId="268" xfId="65" quotePrefix="1" applyFont="1" applyFill="1" applyBorder="1" applyAlignment="1" applyProtection="1">
      <alignment vertical="top"/>
    </xf>
    <xf numFmtId="0" fontId="133" fillId="31" borderId="269" xfId="65" quotePrefix="1" applyFont="1" applyFill="1" applyBorder="1" applyAlignment="1" applyProtection="1">
      <alignment vertical="top"/>
    </xf>
    <xf numFmtId="0" fontId="19" fillId="62" borderId="0" xfId="65" applyFont="1" applyFill="1" applyBorder="1" applyAlignment="1">
      <alignment horizontal="center" vertical="top"/>
    </xf>
    <xf numFmtId="0" fontId="133" fillId="31" borderId="216" xfId="65" quotePrefix="1" applyFont="1" applyFill="1" applyBorder="1" applyAlignment="1" applyProtection="1">
      <alignment vertical="top"/>
    </xf>
    <xf numFmtId="0" fontId="133" fillId="31" borderId="175" xfId="65" quotePrefix="1" applyFont="1" applyFill="1" applyBorder="1" applyAlignment="1" applyProtection="1">
      <alignment horizontal="left" vertical="top"/>
    </xf>
    <xf numFmtId="0" fontId="133" fillId="31" borderId="183" xfId="65" quotePrefix="1" applyFont="1" applyFill="1" applyBorder="1" applyAlignment="1" applyProtection="1">
      <alignment horizontal="left" vertical="top"/>
    </xf>
    <xf numFmtId="0" fontId="133" fillId="31" borderId="46" xfId="65" quotePrefix="1" applyFont="1" applyFill="1" applyBorder="1" applyAlignment="1" applyProtection="1">
      <alignment horizontal="left" vertical="top"/>
    </xf>
    <xf numFmtId="0" fontId="133" fillId="31" borderId="170" xfId="65" quotePrefix="1" applyFont="1" applyFill="1" applyBorder="1" applyAlignment="1" applyProtection="1">
      <alignment horizontal="left" vertical="top"/>
    </xf>
    <xf numFmtId="0" fontId="86" fillId="31" borderId="45" xfId="65" applyFont="1" applyFill="1" applyBorder="1" applyAlignment="1" applyProtection="1">
      <alignment horizontal="center"/>
    </xf>
    <xf numFmtId="0" fontId="133" fillId="31" borderId="174" xfId="65" quotePrefix="1" applyFont="1" applyFill="1" applyBorder="1" applyAlignment="1" applyProtection="1">
      <alignment horizontal="left" vertical="top"/>
    </xf>
    <xf numFmtId="0" fontId="167" fillId="31" borderId="218" xfId="65" applyFont="1" applyFill="1" applyBorder="1" applyAlignment="1" applyProtection="1">
      <alignment horizontal="left" vertical="top" indent="1"/>
    </xf>
    <xf numFmtId="0" fontId="132" fillId="31" borderId="215" xfId="65" applyFont="1" applyFill="1" applyBorder="1" applyAlignment="1" applyProtection="1">
      <alignment horizontal="left" vertical="top" indent="2"/>
    </xf>
    <xf numFmtId="0" fontId="133" fillId="31" borderId="217" xfId="65" quotePrefix="1" applyFont="1" applyFill="1" applyBorder="1" applyAlignment="1" applyProtection="1">
      <alignment horizontal="left" vertical="top"/>
    </xf>
    <xf numFmtId="0" fontId="69" fillId="31" borderId="24" xfId="65" applyFont="1" applyFill="1" applyBorder="1" applyAlignment="1" applyProtection="1">
      <alignment vertical="top"/>
    </xf>
    <xf numFmtId="0" fontId="69" fillId="31" borderId="177" xfId="65" applyFont="1" applyFill="1" applyBorder="1" applyAlignment="1" applyProtection="1">
      <alignment vertical="top"/>
    </xf>
    <xf numFmtId="0" fontId="168" fillId="31" borderId="268" xfId="65" quotePrefix="1" applyFont="1" applyFill="1" applyBorder="1" applyAlignment="1" applyProtection="1">
      <alignment horizontal="left" vertical="top" indent="1"/>
    </xf>
    <xf numFmtId="0" fontId="168" fillId="31" borderId="269" xfId="65" quotePrefix="1" applyFont="1" applyFill="1" applyBorder="1" applyAlignment="1" applyProtection="1">
      <alignment horizontal="left" vertical="top"/>
    </xf>
    <xf numFmtId="0" fontId="169" fillId="31" borderId="0" xfId="65" applyFont="1" applyFill="1" applyBorder="1" applyAlignment="1" applyProtection="1">
      <alignment vertical="top"/>
    </xf>
    <xf numFmtId="0" fontId="69" fillId="31" borderId="0" xfId="65" applyFont="1" applyFill="1" applyBorder="1" applyAlignment="1" applyProtection="1">
      <alignment vertical="top"/>
    </xf>
    <xf numFmtId="0" fontId="69" fillId="31" borderId="11" xfId="65" applyFont="1" applyFill="1" applyBorder="1" applyAlignment="1" applyProtection="1">
      <alignment vertical="top"/>
    </xf>
    <xf numFmtId="0" fontId="19" fillId="0" borderId="0" xfId="65" quotePrefix="1" applyAlignment="1">
      <alignment horizontal="left" wrapText="1"/>
    </xf>
    <xf numFmtId="0" fontId="132" fillId="31" borderId="218" xfId="65" applyFont="1" applyFill="1" applyBorder="1" applyAlignment="1" applyProtection="1">
      <alignment horizontal="left" vertical="top" indent="2"/>
    </xf>
    <xf numFmtId="0" fontId="132" fillId="31" borderId="271" xfId="65" applyFont="1" applyFill="1" applyBorder="1" applyAlignment="1" applyProtection="1">
      <alignment horizontal="left" vertical="top" indent="2"/>
    </xf>
    <xf numFmtId="0" fontId="133" fillId="31" borderId="272" xfId="65" quotePrefix="1" applyFont="1" applyFill="1" applyBorder="1" applyAlignment="1" applyProtection="1">
      <alignment vertical="top"/>
    </xf>
    <xf numFmtId="0" fontId="133" fillId="31" borderId="273" xfId="65" quotePrefix="1" applyFont="1" applyFill="1" applyBorder="1" applyAlignment="1" applyProtection="1">
      <alignment horizontal="left" vertical="top"/>
    </xf>
    <xf numFmtId="0" fontId="69" fillId="31" borderId="274" xfId="65" applyFont="1" applyFill="1" applyBorder="1" applyAlignment="1" applyProtection="1">
      <alignment vertical="top"/>
    </xf>
    <xf numFmtId="0" fontId="133" fillId="31" borderId="269" xfId="65" quotePrefix="1" applyFont="1" applyFill="1" applyBorder="1" applyAlignment="1" applyProtection="1">
      <alignment horizontal="left" vertical="top"/>
    </xf>
    <xf numFmtId="0" fontId="41" fillId="31" borderId="268" xfId="65" quotePrefix="1" applyFont="1" applyFill="1" applyBorder="1" applyAlignment="1" applyProtection="1">
      <alignment horizontal="center" vertical="top"/>
    </xf>
    <xf numFmtId="0" fontId="19" fillId="0" borderId="0" xfId="65" quotePrefix="1" applyAlignment="1">
      <alignment horizontal="left"/>
    </xf>
    <xf numFmtId="0" fontId="19" fillId="31" borderId="216" xfId="65" quotePrefix="1" applyFont="1" applyFill="1" applyBorder="1" applyAlignment="1" applyProtection="1">
      <alignment horizontal="center" vertical="top"/>
    </xf>
    <xf numFmtId="0" fontId="19" fillId="31" borderId="268" xfId="65" quotePrefix="1" applyFont="1" applyFill="1" applyBorder="1" applyAlignment="1" applyProtection="1">
      <alignment horizontal="center" vertical="top"/>
    </xf>
    <xf numFmtId="0" fontId="168" fillId="31" borderId="268" xfId="65" quotePrefix="1" applyFont="1" applyFill="1" applyBorder="1" applyAlignment="1" applyProtection="1">
      <alignment horizontal="left" vertical="top" indent="3"/>
    </xf>
    <xf numFmtId="0" fontId="133" fillId="31" borderId="268" xfId="65" quotePrefix="1" applyFont="1" applyFill="1" applyBorder="1" applyAlignment="1" applyProtection="1">
      <alignment horizontal="left" vertical="top"/>
    </xf>
    <xf numFmtId="0" fontId="133" fillId="31" borderId="0" xfId="65" quotePrefix="1" applyFont="1" applyFill="1" applyBorder="1" applyAlignment="1" applyProtection="1">
      <alignment horizontal="left" vertical="top" indent="1"/>
    </xf>
    <xf numFmtId="0" fontId="134" fillId="31" borderId="269" xfId="65" quotePrefix="1" applyFont="1" applyFill="1" applyBorder="1" applyAlignment="1" applyProtection="1">
      <alignment vertical="top"/>
    </xf>
    <xf numFmtId="0" fontId="19" fillId="31" borderId="247" xfId="65" applyFont="1" applyFill="1" applyBorder="1" applyAlignment="1" applyProtection="1">
      <alignment horizontal="left" vertical="top" indent="2"/>
    </xf>
    <xf numFmtId="0" fontId="19" fillId="31" borderId="275" xfId="65" applyFont="1" applyFill="1" applyBorder="1" applyAlignment="1" applyProtection="1">
      <alignment horizontal="center" vertical="top"/>
    </xf>
    <xf numFmtId="0" fontId="133" fillId="31" borderId="275" xfId="65" quotePrefix="1" applyFont="1" applyFill="1" applyBorder="1" applyAlignment="1" applyProtection="1">
      <alignment vertical="top"/>
    </xf>
    <xf numFmtId="0" fontId="133" fillId="31" borderId="276" xfId="65" quotePrefix="1" applyFont="1" applyFill="1" applyBorder="1" applyAlignment="1" applyProtection="1">
      <alignment horizontal="left" vertical="top"/>
    </xf>
    <xf numFmtId="0" fontId="133" fillId="31" borderId="275" xfId="65" applyFont="1" applyFill="1" applyBorder="1" applyAlignment="1" applyProtection="1">
      <alignment vertical="top"/>
    </xf>
    <xf numFmtId="0" fontId="133" fillId="31" borderId="277" xfId="65" applyFont="1" applyFill="1" applyBorder="1" applyAlignment="1" applyProtection="1">
      <alignment vertical="top"/>
    </xf>
    <xf numFmtId="0" fontId="162" fillId="69" borderId="252" xfId="65" applyFont="1" applyFill="1" applyBorder="1" applyProtection="1"/>
    <xf numFmtId="0" fontId="163" fillId="69" borderId="253" xfId="65" applyFont="1" applyFill="1" applyBorder="1" applyProtection="1"/>
    <xf numFmtId="0" fontId="163" fillId="69" borderId="278" xfId="65" applyFont="1" applyFill="1" applyBorder="1" applyProtection="1"/>
    <xf numFmtId="0" fontId="19" fillId="66" borderId="254" xfId="65" applyFont="1" applyFill="1" applyBorder="1" applyAlignment="1" applyProtection="1">
      <alignment vertical="top"/>
    </xf>
    <xf numFmtId="0" fontId="19" fillId="66" borderId="255" xfId="65" applyFont="1" applyFill="1" applyBorder="1" applyAlignment="1" applyProtection="1">
      <alignment horizontal="center" vertical="top"/>
    </xf>
    <xf numFmtId="0" fontId="171" fillId="66" borderId="255" xfId="65" quotePrefix="1" applyFont="1" applyFill="1" applyBorder="1" applyAlignment="1" applyProtection="1">
      <alignment vertical="top"/>
    </xf>
    <xf numFmtId="0" fontId="164" fillId="66" borderId="255" xfId="65" quotePrefix="1" applyFont="1" applyFill="1" applyBorder="1" applyAlignment="1" applyProtection="1">
      <alignment vertical="top"/>
    </xf>
    <xf numFmtId="0" fontId="164" fillId="66" borderId="255" xfId="65" applyFont="1" applyFill="1" applyBorder="1" applyAlignment="1" applyProtection="1">
      <alignment vertical="top"/>
    </xf>
    <xf numFmtId="0" fontId="164" fillId="66" borderId="279" xfId="65" applyFont="1" applyFill="1" applyBorder="1" applyAlignment="1" applyProtection="1">
      <alignment vertical="top"/>
    </xf>
    <xf numFmtId="0" fontId="19" fillId="66" borderId="256" xfId="65" applyFont="1" applyFill="1" applyBorder="1" applyAlignment="1" applyProtection="1">
      <alignment horizontal="left" vertical="top" indent="2"/>
    </xf>
    <xf numFmtId="0" fontId="41" fillId="66" borderId="257" xfId="65" applyFont="1" applyFill="1" applyBorder="1" applyAlignment="1" applyProtection="1">
      <alignment horizontal="center" vertical="top"/>
    </xf>
    <xf numFmtId="0" fontId="41" fillId="66" borderId="257" xfId="65" quotePrefix="1" applyFont="1" applyFill="1" applyBorder="1" applyAlignment="1" applyProtection="1">
      <alignment vertical="top"/>
    </xf>
    <xf numFmtId="0" fontId="19" fillId="66" borderId="257" xfId="65" quotePrefix="1" applyFont="1" applyFill="1" applyBorder="1" applyAlignment="1" applyProtection="1">
      <alignment vertical="top"/>
    </xf>
    <xf numFmtId="0" fontId="19" fillId="66" borderId="257" xfId="65" applyFont="1" applyFill="1" applyBorder="1" applyAlignment="1" applyProtection="1">
      <alignment vertical="top"/>
    </xf>
    <xf numFmtId="0" fontId="19" fillId="66" borderId="280" xfId="65" applyFont="1" applyFill="1" applyBorder="1" applyAlignment="1" applyProtection="1">
      <alignment vertical="top"/>
    </xf>
    <xf numFmtId="0" fontId="19" fillId="66" borderId="257" xfId="65" applyFont="1" applyFill="1" applyBorder="1" applyAlignment="1" applyProtection="1">
      <alignment horizontal="center" vertical="top"/>
    </xf>
    <xf numFmtId="0" fontId="171" fillId="66" borderId="257" xfId="65" quotePrefix="1" applyFont="1" applyFill="1" applyBorder="1" applyAlignment="1" applyProtection="1">
      <alignment vertical="top"/>
    </xf>
    <xf numFmtId="0" fontId="164" fillId="66" borderId="257" xfId="65" quotePrefix="1" applyFont="1" applyFill="1" applyBorder="1" applyAlignment="1" applyProtection="1">
      <alignment vertical="top"/>
    </xf>
    <xf numFmtId="0" fontId="164" fillId="66" borderId="257" xfId="65" applyFont="1" applyFill="1" applyBorder="1" applyAlignment="1" applyProtection="1">
      <alignment vertical="top"/>
    </xf>
    <xf numFmtId="0" fontId="164" fillId="66" borderId="280" xfId="65" applyFont="1" applyFill="1" applyBorder="1" applyAlignment="1" applyProtection="1">
      <alignment vertical="top"/>
    </xf>
    <xf numFmtId="0" fontId="19" fillId="66" borderId="258" xfId="65" applyFont="1" applyFill="1" applyBorder="1" applyAlignment="1" applyProtection="1">
      <alignment horizontal="left" vertical="top" indent="2"/>
    </xf>
    <xf numFmtId="0" fontId="19" fillId="66" borderId="259" xfId="65" applyFont="1" applyFill="1" applyBorder="1" applyAlignment="1" applyProtection="1">
      <alignment horizontal="center" vertical="top"/>
    </xf>
    <xf numFmtId="0" fontId="171" fillId="66" borderId="259" xfId="65" quotePrefix="1" applyFont="1" applyFill="1" applyBorder="1" applyAlignment="1" applyProtection="1">
      <alignment vertical="top"/>
    </xf>
    <xf numFmtId="0" fontId="164" fillId="66" borderId="259" xfId="65" quotePrefix="1" applyFont="1" applyFill="1" applyBorder="1" applyAlignment="1" applyProtection="1">
      <alignment vertical="top"/>
    </xf>
    <xf numFmtId="0" fontId="164" fillId="66" borderId="259" xfId="65" applyFont="1" applyFill="1" applyBorder="1" applyAlignment="1" applyProtection="1">
      <alignment vertical="top"/>
    </xf>
    <xf numFmtId="0" fontId="164" fillId="66" borderId="281" xfId="65" applyFont="1" applyFill="1" applyBorder="1" applyAlignment="1" applyProtection="1">
      <alignment vertical="top"/>
    </xf>
    <xf numFmtId="3" fontId="41" fillId="30" borderId="102" xfId="99" applyNumberFormat="1" applyFont="1" applyFill="1" applyBorder="1" applyAlignment="1">
      <alignment horizontal="center" vertical="center" wrapText="1"/>
    </xf>
    <xf numFmtId="4" fontId="41" fillId="30" borderId="102" xfId="99" applyNumberFormat="1" applyFont="1" applyFill="1" applyBorder="1" applyAlignment="1">
      <alignment horizontal="center" vertical="center" wrapText="1"/>
    </xf>
    <xf numFmtId="0" fontId="41" fillId="23" borderId="102" xfId="98" applyFont="1" applyFill="1" applyBorder="1" applyAlignment="1">
      <alignment horizontal="center" vertical="center" wrapText="1"/>
    </xf>
    <xf numFmtId="4" fontId="41" fillId="23" borderId="102" xfId="98" applyNumberFormat="1" applyFont="1" applyFill="1" applyBorder="1" applyAlignment="1">
      <alignment horizontal="center" vertical="center" wrapText="1"/>
    </xf>
    <xf numFmtId="0" fontId="168" fillId="31" borderId="268" xfId="65" applyFont="1" applyFill="1" applyBorder="1" applyAlignment="1" applyProtection="1">
      <alignment horizontal="center" vertical="top" wrapText="1"/>
    </xf>
    <xf numFmtId="180" fontId="19" fillId="26" borderId="48" xfId="64" applyNumberFormat="1" applyFont="1" applyFill="1" applyBorder="1"/>
    <xf numFmtId="3" fontId="19" fillId="19" borderId="49" xfId="99" applyNumberFormat="1" applyFont="1" applyFill="1" applyBorder="1" applyAlignment="1" applyProtection="1">
      <alignment wrapText="1"/>
      <protection locked="0"/>
    </xf>
    <xf numFmtId="3" fontId="19" fillId="21" borderId="251" xfId="64" applyNumberFormat="1" applyFont="1" applyFill="1" applyBorder="1" applyProtection="1">
      <protection locked="0"/>
    </xf>
    <xf numFmtId="202" fontId="19" fillId="21" borderId="155" xfId="691" applyNumberFormat="1" applyFont="1" applyFill="1" applyBorder="1" applyProtection="1">
      <protection locked="0"/>
    </xf>
    <xf numFmtId="202" fontId="19" fillId="21" borderId="161" xfId="691" applyNumberFormat="1" applyFont="1" applyFill="1" applyBorder="1" applyProtection="1">
      <protection locked="0"/>
    </xf>
    <xf numFmtId="202" fontId="19" fillId="21" borderId="186" xfId="691" applyNumberFormat="1" applyFont="1" applyFill="1" applyBorder="1" applyProtection="1">
      <protection locked="0"/>
    </xf>
    <xf numFmtId="202" fontId="19" fillId="19" borderId="186" xfId="691" applyNumberFormat="1" applyFont="1" applyFill="1" applyBorder="1" applyProtection="1">
      <protection locked="0"/>
    </xf>
    <xf numFmtId="202" fontId="19" fillId="19" borderId="161" xfId="691" applyNumberFormat="1" applyFont="1" applyFill="1" applyBorder="1" applyProtection="1">
      <protection locked="0"/>
    </xf>
    <xf numFmtId="4" fontId="19" fillId="19" borderId="186" xfId="64" applyNumberFormat="1" applyFont="1" applyFill="1" applyBorder="1" applyProtection="1">
      <protection locked="0"/>
    </xf>
    <xf numFmtId="4" fontId="19" fillId="19" borderId="161" xfId="64" applyNumberFormat="1" applyFont="1" applyFill="1" applyBorder="1" applyProtection="1">
      <protection locked="0"/>
    </xf>
    <xf numFmtId="0" fontId="19" fillId="31" borderId="77" xfId="65" applyFont="1" applyFill="1" applyBorder="1" applyAlignment="1" applyProtection="1"/>
    <xf numFmtId="0" fontId="148" fillId="31" borderId="282" xfId="65" applyFont="1" applyFill="1" applyBorder="1" applyAlignment="1" applyProtection="1">
      <alignment vertical="top"/>
    </xf>
    <xf numFmtId="0" fontId="69" fillId="31" borderId="135" xfId="65" applyFont="1" applyFill="1" applyBorder="1" applyProtection="1"/>
    <xf numFmtId="0" fontId="69" fillId="31" borderId="136" xfId="65" applyFont="1" applyFill="1" applyBorder="1" applyProtection="1"/>
    <xf numFmtId="0" fontId="19" fillId="31" borderId="213" xfId="65" applyFill="1" applyBorder="1" applyAlignment="1">
      <alignment vertical="center"/>
    </xf>
    <xf numFmtId="0" fontId="69" fillId="31" borderId="209" xfId="65" applyFont="1" applyFill="1" applyBorder="1" applyAlignment="1" applyProtection="1">
      <alignment vertical="center"/>
    </xf>
    <xf numFmtId="0" fontId="19" fillId="31" borderId="194" xfId="65" applyFill="1" applyBorder="1"/>
    <xf numFmtId="0" fontId="19" fillId="31" borderId="210" xfId="65" applyFill="1" applyBorder="1"/>
    <xf numFmtId="0" fontId="19" fillId="31" borderId="214" xfId="65" applyFill="1" applyBorder="1"/>
    <xf numFmtId="0" fontId="19" fillId="31" borderId="211" xfId="65" applyFill="1" applyBorder="1"/>
    <xf numFmtId="0" fontId="162" fillId="69" borderId="283" xfId="65" applyFont="1" applyFill="1" applyBorder="1" applyProtection="1"/>
    <xf numFmtId="0" fontId="163" fillId="69" borderId="284" xfId="65" applyFont="1" applyFill="1" applyBorder="1" applyProtection="1"/>
    <xf numFmtId="0" fontId="19" fillId="31" borderId="219" xfId="65" applyFill="1" applyBorder="1"/>
    <xf numFmtId="0" fontId="19" fillId="31" borderId="220" xfId="65" applyFill="1" applyBorder="1"/>
    <xf numFmtId="0" fontId="133" fillId="31" borderId="222" xfId="65" applyFont="1" applyFill="1" applyBorder="1" applyAlignment="1" applyProtection="1">
      <alignment vertical="top"/>
    </xf>
    <xf numFmtId="0" fontId="19" fillId="31" borderId="0" xfId="65" applyFont="1" applyFill="1" applyBorder="1" applyAlignment="1" applyProtection="1">
      <alignment horizontal="center" vertical="top" wrapText="1"/>
    </xf>
    <xf numFmtId="0" fontId="133" fillId="31" borderId="268" xfId="65" quotePrefix="1" applyFont="1" applyFill="1" applyBorder="1" applyAlignment="1" applyProtection="1">
      <alignment horizontal="left" vertical="top" indent="1"/>
    </xf>
    <xf numFmtId="0" fontId="133" fillId="31" borderId="216" xfId="65" quotePrefix="1" applyFont="1" applyFill="1" applyBorder="1" applyAlignment="1" applyProtection="1">
      <alignment horizontal="left" vertical="top" indent="1"/>
    </xf>
    <xf numFmtId="0" fontId="132" fillId="31" borderId="218" xfId="65" applyFont="1" applyFill="1" applyBorder="1" applyAlignment="1" applyProtection="1">
      <alignment horizontal="left" vertical="top" indent="1"/>
    </xf>
    <xf numFmtId="0" fontId="19" fillId="31" borderId="268" xfId="65" applyFont="1" applyFill="1" applyBorder="1" applyAlignment="1" applyProtection="1">
      <alignment horizontal="center" vertical="top"/>
    </xf>
    <xf numFmtId="14" fontId="19" fillId="31" borderId="268" xfId="65" quotePrefix="1" applyNumberFormat="1" applyFont="1" applyFill="1" applyBorder="1" applyAlignment="1" applyProtection="1">
      <alignment horizontal="center" vertical="top" wrapText="1"/>
    </xf>
    <xf numFmtId="0" fontId="69" fillId="31" borderId="286" xfId="65" applyFont="1" applyFill="1" applyBorder="1" applyAlignment="1" applyProtection="1">
      <alignment vertical="top"/>
    </xf>
    <xf numFmtId="0" fontId="132" fillId="31" borderId="247" xfId="65" applyFont="1" applyFill="1" applyBorder="1" applyAlignment="1" applyProtection="1">
      <alignment horizontal="left" vertical="top" indent="2"/>
    </xf>
    <xf numFmtId="0" fontId="19" fillId="31" borderId="275" xfId="65" quotePrefix="1" applyFont="1" applyFill="1" applyBorder="1" applyAlignment="1" applyProtection="1">
      <alignment horizontal="center" vertical="top"/>
    </xf>
    <xf numFmtId="0" fontId="133" fillId="31" borderId="275" xfId="65" quotePrefix="1" applyFont="1" applyFill="1" applyBorder="1" applyAlignment="1" applyProtection="1">
      <alignment horizontal="left" vertical="top"/>
    </xf>
    <xf numFmtId="0" fontId="69" fillId="31" borderId="45" xfId="65" applyFont="1" applyFill="1" applyBorder="1" applyAlignment="1" applyProtection="1">
      <alignment vertical="top"/>
    </xf>
    <xf numFmtId="0" fontId="69" fillId="31" borderId="88" xfId="65" applyFont="1" applyFill="1" applyBorder="1" applyAlignment="1" applyProtection="1">
      <alignment vertical="top"/>
    </xf>
    <xf numFmtId="0" fontId="167" fillId="31" borderId="287" xfId="65" applyFont="1" applyFill="1" applyBorder="1" applyAlignment="1" applyProtection="1">
      <alignment horizontal="left" vertical="top" indent="1"/>
    </xf>
    <xf numFmtId="0" fontId="69" fillId="31" borderId="288" xfId="65" applyFont="1" applyFill="1" applyBorder="1" applyAlignment="1" applyProtection="1">
      <alignment vertical="top"/>
    </xf>
    <xf numFmtId="0" fontId="69" fillId="31" borderId="289" xfId="65" applyFont="1" applyFill="1" applyBorder="1" applyAlignment="1" applyProtection="1">
      <alignment vertical="top"/>
    </xf>
    <xf numFmtId="0" fontId="41" fillId="31" borderId="275" xfId="65" quotePrefix="1" applyFont="1" applyFill="1" applyBorder="1" applyAlignment="1" applyProtection="1">
      <alignment horizontal="center" vertical="top"/>
    </xf>
    <xf numFmtId="0" fontId="133" fillId="31" borderId="45" xfId="65" quotePrefix="1" applyFont="1" applyFill="1" applyBorder="1" applyAlignment="1" applyProtection="1">
      <alignment horizontal="left" vertical="top" indent="1"/>
    </xf>
    <xf numFmtId="0" fontId="19" fillId="31" borderId="182" xfId="65" applyFont="1" applyFill="1" applyBorder="1" applyAlignment="1" applyProtection="1">
      <alignment vertical="top"/>
    </xf>
    <xf numFmtId="0" fontId="68" fillId="31" borderId="187" xfId="65" quotePrefix="1" applyFont="1" applyFill="1" applyBorder="1" applyAlignment="1" applyProtection="1">
      <alignment horizontal="center" vertical="center"/>
    </xf>
    <xf numFmtId="0" fontId="133" fillId="31" borderId="187" xfId="65" quotePrefix="1" applyFont="1" applyFill="1" applyBorder="1" applyAlignment="1" applyProtection="1">
      <alignment vertical="top"/>
    </xf>
    <xf numFmtId="0" fontId="170" fillId="31" borderId="290" xfId="65" quotePrefix="1" applyFont="1" applyFill="1" applyBorder="1" applyAlignment="1" applyProtection="1">
      <alignment vertical="top"/>
    </xf>
    <xf numFmtId="0" fontId="150" fillId="31" borderId="114" xfId="65" applyFont="1" applyFill="1" applyBorder="1" applyAlignment="1" applyProtection="1">
      <alignment vertical="top"/>
    </xf>
    <xf numFmtId="0" fontId="150" fillId="31" borderId="33" xfId="65" applyFont="1" applyFill="1" applyBorder="1" applyAlignment="1" applyProtection="1">
      <alignment vertical="top"/>
    </xf>
    <xf numFmtId="0" fontId="175" fillId="27" borderId="0" xfId="178" applyFont="1" applyFill="1" applyProtection="1"/>
    <xf numFmtId="0" fontId="102" fillId="27" borderId="0" xfId="178" applyFont="1" applyFill="1" applyAlignment="1" applyProtection="1">
      <alignment horizontal="center"/>
    </xf>
    <xf numFmtId="0" fontId="133" fillId="31" borderId="292" xfId="65" quotePrefix="1" applyFont="1" applyFill="1" applyBorder="1" applyAlignment="1" applyProtection="1">
      <alignment vertical="top"/>
    </xf>
    <xf numFmtId="0" fontId="19" fillId="31" borderId="293" xfId="65" applyFont="1" applyFill="1" applyBorder="1" applyAlignment="1" applyProtection="1">
      <alignment horizontal="left" vertical="top" indent="2"/>
    </xf>
    <xf numFmtId="0" fontId="19" fillId="31" borderId="294" xfId="65" applyFont="1" applyFill="1" applyBorder="1" applyAlignment="1" applyProtection="1">
      <alignment horizontal="center" vertical="top"/>
    </xf>
    <xf numFmtId="0" fontId="133" fillId="31" borderId="294" xfId="65" quotePrefix="1" applyFont="1" applyFill="1" applyBorder="1" applyAlignment="1" applyProtection="1">
      <alignment vertical="top"/>
    </xf>
    <xf numFmtId="0" fontId="133" fillId="31" borderId="294" xfId="65" applyFont="1" applyFill="1" applyBorder="1" applyAlignment="1" applyProtection="1">
      <alignment vertical="top"/>
    </xf>
    <xf numFmtId="0" fontId="133" fillId="31" borderId="295" xfId="65" applyFont="1" applyFill="1" applyBorder="1" applyAlignment="1" applyProtection="1">
      <alignment vertical="top"/>
    </xf>
    <xf numFmtId="0" fontId="133" fillId="31" borderId="175" xfId="65" applyFont="1" applyFill="1" applyBorder="1" applyAlignment="1" applyProtection="1">
      <alignment vertical="top"/>
    </xf>
    <xf numFmtId="0" fontId="133" fillId="31" borderId="296" xfId="65" applyFont="1" applyFill="1" applyBorder="1" applyAlignment="1" applyProtection="1">
      <alignment vertical="top"/>
    </xf>
    <xf numFmtId="0" fontId="19" fillId="31" borderId="297" xfId="65" applyFont="1" applyFill="1" applyBorder="1" applyAlignment="1" applyProtection="1">
      <alignment vertical="top"/>
    </xf>
    <xf numFmtId="0" fontId="19" fillId="31" borderId="298" xfId="65" applyFont="1" applyFill="1" applyBorder="1" applyAlignment="1" applyProtection="1">
      <alignment horizontal="center" vertical="top"/>
    </xf>
    <xf numFmtId="0" fontId="133" fillId="31" borderId="298" xfId="65" quotePrefix="1" applyFont="1" applyFill="1" applyBorder="1" applyAlignment="1" applyProtection="1">
      <alignment horizontal="left" vertical="top"/>
    </xf>
    <xf numFmtId="0" fontId="69" fillId="31" borderId="299" xfId="65" applyFont="1" applyFill="1" applyBorder="1" applyAlignment="1" applyProtection="1">
      <alignment vertical="top"/>
    </xf>
    <xf numFmtId="0" fontId="69" fillId="31" borderId="300" xfId="65" applyFont="1" applyFill="1" applyBorder="1" applyAlignment="1" applyProtection="1">
      <alignment vertical="top"/>
    </xf>
    <xf numFmtId="0" fontId="69" fillId="31" borderId="301" xfId="65" applyFont="1" applyFill="1" applyBorder="1" applyAlignment="1" applyProtection="1">
      <alignment vertical="top"/>
    </xf>
    <xf numFmtId="170" fontId="54" fillId="28" borderId="58" xfId="691" applyNumberFormat="1" applyFont="1" applyFill="1" applyBorder="1" applyAlignment="1">
      <alignment vertical="center"/>
    </xf>
    <xf numFmtId="170" fontId="57" fillId="24" borderId="203" xfId="691" applyNumberFormat="1" applyFont="1" applyFill="1" applyBorder="1" applyAlignment="1" applyProtection="1">
      <alignment horizontal="right" vertical="center" wrapText="1" indent="1"/>
      <protection locked="0"/>
    </xf>
    <xf numFmtId="170" fontId="57" fillId="24" borderId="201" xfId="691" applyNumberFormat="1" applyFont="1" applyFill="1" applyBorder="1" applyAlignment="1" applyProtection="1">
      <alignment horizontal="right" vertical="center" wrapText="1" indent="1"/>
      <protection locked="0"/>
    </xf>
    <xf numFmtId="170" fontId="56" fillId="24" borderId="201" xfId="691" applyNumberFormat="1" applyFont="1" applyFill="1" applyBorder="1" applyAlignment="1" applyProtection="1">
      <alignment horizontal="right" vertical="center" wrapText="1"/>
      <protection locked="0"/>
    </xf>
    <xf numFmtId="170" fontId="57" fillId="24" borderId="202" xfId="691" applyNumberFormat="1" applyFont="1" applyFill="1" applyBorder="1" applyAlignment="1" applyProtection="1">
      <alignment horizontal="right" vertical="center" wrapText="1" indent="1"/>
      <protection locked="0"/>
    </xf>
    <xf numFmtId="170" fontId="57" fillId="29" borderId="203" xfId="691" applyNumberFormat="1" applyFont="1" applyFill="1" applyBorder="1" applyAlignment="1" applyProtection="1">
      <alignment horizontal="right" vertical="center" wrapText="1" indent="1"/>
    </xf>
    <xf numFmtId="170" fontId="57" fillId="29" borderId="201" xfId="691" applyNumberFormat="1" applyFont="1" applyFill="1" applyBorder="1" applyAlignment="1" applyProtection="1">
      <alignment horizontal="right" vertical="center" wrapText="1" indent="1"/>
    </xf>
    <xf numFmtId="170" fontId="57" fillId="29" borderId="204" xfId="691" applyNumberFormat="1" applyFont="1" applyFill="1" applyBorder="1" applyAlignment="1" applyProtection="1">
      <alignment horizontal="right" vertical="center" wrapText="1" indent="1"/>
    </xf>
    <xf numFmtId="170" fontId="41" fillId="28" borderId="55" xfId="691" applyNumberFormat="1" applyFont="1" applyFill="1" applyBorder="1" applyAlignment="1">
      <alignment horizontal="right" vertical="center"/>
    </xf>
    <xf numFmtId="170" fontId="41" fillId="28" borderId="124" xfId="691" applyNumberFormat="1" applyFont="1" applyFill="1" applyBorder="1" applyAlignment="1">
      <alignment horizontal="right" vertical="center"/>
    </xf>
    <xf numFmtId="0" fontId="19" fillId="2" borderId="0" xfId="99" quotePrefix="1" applyFont="1"/>
    <xf numFmtId="0" fontId="46" fillId="63" borderId="0" xfId="65" applyFont="1" applyFill="1" applyBorder="1" applyAlignment="1" applyProtection="1">
      <alignment horizontal="right" indent="1"/>
    </xf>
    <xf numFmtId="0" fontId="19" fillId="0" borderId="43" xfId="97" applyBorder="1">
      <alignment horizontal="left" vertical="center" wrapText="1" indent="1"/>
    </xf>
    <xf numFmtId="0" fontId="64" fillId="40" borderId="93" xfId="64" applyFont="1" applyFill="1" applyBorder="1" applyAlignment="1">
      <alignment horizontal="center"/>
    </xf>
    <xf numFmtId="0" fontId="41" fillId="26" borderId="10" xfId="96" applyFill="1" applyBorder="1" applyAlignment="1">
      <alignment vertical="center"/>
    </xf>
    <xf numFmtId="9" fontId="19" fillId="24" borderId="72" xfId="676" applyFont="1" applyFill="1" applyBorder="1" applyProtection="1">
      <protection locked="0"/>
    </xf>
    <xf numFmtId="9" fontId="19" fillId="24" borderId="70" xfId="676" applyFont="1" applyFill="1" applyBorder="1" applyProtection="1">
      <protection locked="0"/>
    </xf>
    <xf numFmtId="0" fontId="19" fillId="21" borderId="72" xfId="64" applyFill="1" applyBorder="1" applyProtection="1">
      <protection locked="0"/>
    </xf>
    <xf numFmtId="3" fontId="19" fillId="21" borderId="72" xfId="64" applyNumberFormat="1" applyFill="1" applyBorder="1" applyProtection="1">
      <protection locked="0"/>
    </xf>
    <xf numFmtId="9" fontId="19" fillId="21" borderId="72" xfId="676" applyFont="1" applyFill="1" applyBorder="1" applyProtection="1">
      <protection locked="0"/>
    </xf>
    <xf numFmtId="0" fontId="19" fillId="29" borderId="72" xfId="64" applyFill="1" applyBorder="1" applyProtection="1"/>
    <xf numFmtId="0" fontId="41" fillId="30" borderId="239" xfId="64" applyFont="1" applyFill="1" applyBorder="1" applyAlignment="1">
      <alignment horizontal="center" vertical="center"/>
    </xf>
    <xf numFmtId="3" fontId="19" fillId="29" borderId="72" xfId="64" applyNumberFormat="1" applyFill="1" applyBorder="1" applyProtection="1"/>
    <xf numFmtId="0" fontId="56" fillId="22" borderId="11" xfId="64" applyFont="1" applyFill="1" applyBorder="1" applyAlignment="1">
      <alignment horizontal="center" vertical="center"/>
    </xf>
    <xf numFmtId="0" fontId="19" fillId="0" borderId="154" xfId="97" applyBorder="1" applyAlignment="1">
      <alignment vertical="center" wrapText="1"/>
    </xf>
    <xf numFmtId="0" fontId="19" fillId="30" borderId="173" xfId="64" applyFill="1" applyBorder="1" applyAlignment="1">
      <alignment horizontal="center"/>
    </xf>
    <xf numFmtId="0" fontId="19" fillId="0" borderId="159" xfId="97" applyBorder="1" applyAlignment="1">
      <alignment vertical="center" wrapText="1"/>
    </xf>
    <xf numFmtId="0" fontId="19" fillId="30" borderId="46" xfId="64" applyFill="1" applyBorder="1" applyAlignment="1">
      <alignment horizontal="center"/>
    </xf>
    <xf numFmtId="0" fontId="64" fillId="40" borderId="46" xfId="64" applyFont="1" applyFill="1" applyBorder="1" applyAlignment="1">
      <alignment horizontal="center"/>
    </xf>
    <xf numFmtId="0" fontId="19" fillId="0" borderId="155" xfId="97" applyBorder="1" applyAlignment="1">
      <alignment vertical="center" wrapText="1"/>
    </xf>
    <xf numFmtId="0" fontId="64" fillId="40" borderId="174" xfId="64" applyFont="1" applyFill="1" applyBorder="1" applyAlignment="1">
      <alignment horizontal="center"/>
    </xf>
    <xf numFmtId="3" fontId="19" fillId="29" borderId="70" xfId="64" applyNumberFormat="1" applyFill="1" applyBorder="1" applyProtection="1"/>
    <xf numFmtId="0" fontId="56" fillId="30" borderId="32" xfId="106" applyNumberFormat="1" applyFont="1" applyFill="1" applyBorder="1" applyAlignment="1" applyProtection="1">
      <alignment horizontal="center" vertical="center" wrapText="1"/>
    </xf>
    <xf numFmtId="0" fontId="4" fillId="0" borderId="0" xfId="1031" applyFill="1" applyAlignment="1">
      <alignment vertical="top"/>
    </xf>
    <xf numFmtId="0" fontId="4" fillId="0" borderId="0" xfId="1031" applyAlignment="1">
      <alignment vertical="top"/>
    </xf>
    <xf numFmtId="0" fontId="4" fillId="0" borderId="0" xfId="1031" applyFill="1" applyAlignment="1">
      <alignment horizontal="center" vertical="top"/>
    </xf>
    <xf numFmtId="0" fontId="4" fillId="0" borderId="0" xfId="1034"/>
    <xf numFmtId="0" fontId="46" fillId="63" borderId="10" xfId="1034" applyFont="1" applyFill="1" applyBorder="1" applyProtection="1">
      <protection locked="0"/>
    </xf>
    <xf numFmtId="0" fontId="46" fillId="63" borderId="0" xfId="1034" applyFont="1" applyFill="1" applyBorder="1" applyProtection="1">
      <protection locked="0"/>
    </xf>
    <xf numFmtId="0" fontId="19" fillId="63" borderId="0" xfId="1034" applyFont="1" applyFill="1" applyBorder="1" applyProtection="1">
      <protection locked="0"/>
    </xf>
    <xf numFmtId="0" fontId="19" fillId="63" borderId="11" xfId="1034" applyFont="1" applyFill="1" applyBorder="1" applyProtection="1">
      <protection locked="0"/>
    </xf>
    <xf numFmtId="0" fontId="91" fillId="63" borderId="10" xfId="1034" applyFont="1" applyFill="1" applyBorder="1" applyAlignment="1" applyProtection="1">
      <alignment horizontal="left" indent="1"/>
      <protection locked="0"/>
    </xf>
    <xf numFmtId="0" fontId="161" fillId="34" borderId="32" xfId="1034" applyNumberFormat="1" applyFont="1" applyFill="1" applyBorder="1" applyAlignment="1" applyProtection="1">
      <alignment horizontal="center" vertical="center" wrapText="1"/>
      <protection locked="0"/>
    </xf>
    <xf numFmtId="0" fontId="19" fillId="67" borderId="10" xfId="1034" applyFont="1" applyFill="1" applyBorder="1" applyAlignment="1" applyProtection="1">
      <alignment horizontal="center" vertical="center"/>
    </xf>
    <xf numFmtId="0" fontId="19" fillId="67" borderId="0" xfId="1034" quotePrefix="1" applyFont="1" applyFill="1" applyBorder="1" applyAlignment="1" applyProtection="1">
      <alignment horizontal="center" vertical="center"/>
    </xf>
    <xf numFmtId="0" fontId="19" fillId="68" borderId="0" xfId="1034" quotePrefix="1" applyFont="1" applyFill="1" applyBorder="1" applyAlignment="1" applyProtection="1">
      <alignment horizontal="center" vertical="center"/>
    </xf>
    <xf numFmtId="0" fontId="19" fillId="68" borderId="11" xfId="1034" applyFont="1" applyFill="1" applyBorder="1" applyProtection="1">
      <protection locked="0"/>
    </xf>
    <xf numFmtId="0" fontId="44" fillId="63" borderId="19" xfId="1034" applyFont="1" applyFill="1" applyBorder="1" applyAlignment="1" applyProtection="1">
      <alignment horizontal="left" indent="1"/>
      <protection locked="0"/>
    </xf>
    <xf numFmtId="0" fontId="19" fillId="68" borderId="45" xfId="1034" applyFont="1" applyFill="1" applyBorder="1" applyAlignment="1" applyProtection="1">
      <protection locked="0"/>
    </xf>
    <xf numFmtId="0" fontId="19" fillId="68" borderId="45" xfId="1034" applyFont="1" applyFill="1" applyBorder="1" applyProtection="1">
      <protection locked="0"/>
    </xf>
    <xf numFmtId="0" fontId="19" fillId="68" borderId="88" xfId="1034" applyFont="1" applyFill="1" applyBorder="1" applyProtection="1">
      <protection locked="0"/>
    </xf>
    <xf numFmtId="0" fontId="44" fillId="63" borderId="110" xfId="1034" applyFont="1" applyFill="1" applyBorder="1" applyAlignment="1" applyProtection="1">
      <alignment horizontal="left" indent="1"/>
      <protection locked="0"/>
    </xf>
    <xf numFmtId="0" fontId="19" fillId="68" borderId="135" xfId="1034" applyFont="1" applyFill="1" applyBorder="1" applyAlignment="1" applyProtection="1">
      <protection locked="0"/>
    </xf>
    <xf numFmtId="0" fontId="19" fillId="68" borderId="135" xfId="1034" applyFont="1" applyFill="1" applyBorder="1" applyProtection="1">
      <protection locked="0"/>
    </xf>
    <xf numFmtId="0" fontId="19" fillId="68" borderId="136" xfId="1034" applyFont="1" applyFill="1" applyBorder="1" applyProtection="1">
      <protection locked="0"/>
    </xf>
    <xf numFmtId="0" fontId="19" fillId="67" borderId="0" xfId="1034" applyFont="1" applyFill="1" applyBorder="1" applyAlignment="1" applyProtection="1">
      <alignment horizontal="center" vertical="center"/>
    </xf>
    <xf numFmtId="0" fontId="165" fillId="68" borderId="11" xfId="1034" applyFont="1" applyFill="1" applyBorder="1" applyAlignment="1" applyProtection="1">
      <protection locked="0"/>
    </xf>
    <xf numFmtId="0" fontId="44" fillId="63" borderId="10" xfId="1034" applyFont="1" applyFill="1" applyBorder="1" applyAlignment="1" applyProtection="1">
      <alignment horizontal="left" indent="1"/>
      <protection locked="0"/>
    </xf>
    <xf numFmtId="0" fontId="19" fillId="68" borderId="0" xfId="1034" applyFont="1" applyFill="1" applyBorder="1" applyAlignment="1" applyProtection="1">
      <protection locked="0"/>
    </xf>
    <xf numFmtId="0" fontId="19" fillId="68" borderId="0" xfId="1034" applyFont="1" applyFill="1" applyBorder="1" applyProtection="1">
      <protection locked="0"/>
    </xf>
    <xf numFmtId="0" fontId="82" fillId="68" borderId="11" xfId="1034" applyFont="1" applyFill="1" applyBorder="1" applyAlignment="1" applyProtection="1">
      <protection locked="0"/>
    </xf>
    <xf numFmtId="0" fontId="46" fillId="63" borderId="19" xfId="1034" applyFont="1" applyFill="1" applyBorder="1" applyAlignment="1" applyProtection="1">
      <alignment horizontal="left" indent="1"/>
      <protection locked="0"/>
    </xf>
    <xf numFmtId="0" fontId="46" fillId="63" borderId="45" xfId="1034" applyFont="1" applyFill="1" applyBorder="1" applyProtection="1">
      <protection locked="0"/>
    </xf>
    <xf numFmtId="0" fontId="19" fillId="63" borderId="45" xfId="1034" applyFont="1" applyFill="1" applyBorder="1" applyProtection="1">
      <protection locked="0"/>
    </xf>
    <xf numFmtId="0" fontId="46" fillId="63" borderId="45" xfId="1034" applyFont="1" applyFill="1" applyBorder="1" applyAlignment="1" applyProtection="1">
      <protection locked="0"/>
    </xf>
    <xf numFmtId="0" fontId="46" fillId="63" borderId="88" xfId="1034" applyFont="1" applyFill="1" applyBorder="1" applyAlignment="1" applyProtection="1">
      <protection locked="0"/>
    </xf>
    <xf numFmtId="0" fontId="4" fillId="0" borderId="45" xfId="1034" applyBorder="1"/>
    <xf numFmtId="0" fontId="166" fillId="31" borderId="179" xfId="65" applyFont="1" applyFill="1" applyBorder="1" applyAlignment="1" applyProtection="1">
      <alignment horizontal="left" vertical="top" indent="3"/>
    </xf>
    <xf numFmtId="0" fontId="170" fillId="31" borderId="179" xfId="65" quotePrefix="1" applyFont="1" applyFill="1" applyBorder="1" applyAlignment="1" applyProtection="1">
      <alignment horizontal="left" vertical="top" indent="4"/>
    </xf>
    <xf numFmtId="0" fontId="4" fillId="0" borderId="0" xfId="1035"/>
    <xf numFmtId="0" fontId="160" fillId="69" borderId="284" xfId="1035" applyFont="1" applyFill="1" applyBorder="1"/>
    <xf numFmtId="0" fontId="160" fillId="69" borderId="285" xfId="1035" applyFont="1" applyFill="1" applyBorder="1"/>
    <xf numFmtId="0" fontId="4" fillId="31" borderId="210" xfId="1034" applyFill="1" applyBorder="1"/>
    <xf numFmtId="0" fontId="160" fillId="69" borderId="284" xfId="1034" applyFont="1" applyFill="1" applyBorder="1"/>
    <xf numFmtId="0" fontId="160" fillId="69" borderId="285" xfId="1034" applyFont="1" applyFill="1" applyBorder="1"/>
    <xf numFmtId="0" fontId="19" fillId="31" borderId="10" xfId="65" applyFont="1" applyFill="1" applyBorder="1" applyAlignment="1" applyProtection="1">
      <alignment horizontal="left" vertical="top" indent="3"/>
    </xf>
    <xf numFmtId="0" fontId="166" fillId="31" borderId="179" xfId="65" quotePrefix="1" applyFont="1" applyFill="1" applyBorder="1" applyAlignment="1" applyProtection="1">
      <alignment horizontal="left" vertical="top" indent="3"/>
    </xf>
    <xf numFmtId="0" fontId="176" fillId="31" borderId="0" xfId="65" applyFont="1" applyFill="1" applyBorder="1" applyProtection="1"/>
    <xf numFmtId="0" fontId="69" fillId="31" borderId="194" xfId="65" applyFont="1" applyFill="1" applyBorder="1" applyProtection="1"/>
    <xf numFmtId="0" fontId="86" fillId="31" borderId="122" xfId="65" applyFont="1" applyFill="1" applyBorder="1" applyAlignment="1" applyProtection="1">
      <alignment horizontal="left"/>
    </xf>
    <xf numFmtId="0" fontId="86" fillId="31" borderId="24" xfId="65" quotePrefix="1" applyNumberFormat="1" applyFont="1" applyFill="1" applyBorder="1" applyAlignment="1" applyProtection="1">
      <alignment horizontal="center"/>
    </xf>
    <xf numFmtId="0" fontId="133" fillId="31" borderId="302" xfId="65" quotePrefix="1" applyFont="1" applyFill="1" applyBorder="1" applyAlignment="1" applyProtection="1">
      <alignment vertical="top"/>
    </xf>
    <xf numFmtId="0" fontId="133" fillId="31" borderId="270" xfId="65" quotePrefix="1" applyFont="1" applyFill="1" applyBorder="1" applyAlignment="1" applyProtection="1">
      <alignment vertical="top"/>
    </xf>
    <xf numFmtId="0" fontId="69" fillId="31" borderId="24" xfId="65" applyFont="1" applyFill="1" applyBorder="1" applyProtection="1"/>
    <xf numFmtId="0" fontId="69" fillId="31" borderId="177" xfId="65" applyFont="1" applyFill="1" applyBorder="1" applyProtection="1"/>
    <xf numFmtId="0" fontId="86" fillId="31" borderId="24" xfId="65" applyFont="1" applyFill="1" applyBorder="1" applyAlignment="1" applyProtection="1">
      <alignment horizontal="center"/>
    </xf>
    <xf numFmtId="0" fontId="42" fillId="62" borderId="0" xfId="65" applyFont="1" applyFill="1" applyBorder="1" applyAlignment="1" applyProtection="1">
      <alignment horizontal="center" vertical="top"/>
    </xf>
    <xf numFmtId="0" fontId="19" fillId="62" borderId="24" xfId="65" applyFont="1" applyFill="1" applyBorder="1" applyAlignment="1">
      <alignment horizontal="center" vertical="top" wrapText="1"/>
    </xf>
    <xf numFmtId="0" fontId="166" fillId="31" borderId="270" xfId="65" applyFont="1" applyFill="1" applyBorder="1" applyAlignment="1" applyProtection="1">
      <alignment horizontal="left" vertical="top" indent="3"/>
    </xf>
    <xf numFmtId="0" fontId="19" fillId="31" borderId="10" xfId="65" applyFont="1" applyFill="1" applyBorder="1" applyAlignment="1" applyProtection="1">
      <alignment horizontal="left" vertical="top" indent="2"/>
    </xf>
    <xf numFmtId="0" fontId="133" fillId="31" borderId="0" xfId="65" quotePrefix="1" applyFont="1" applyFill="1" applyBorder="1" applyAlignment="1" applyProtection="1">
      <alignment vertical="top"/>
    </xf>
    <xf numFmtId="0" fontId="19" fillId="31" borderId="0" xfId="65" applyFill="1" applyBorder="1"/>
    <xf numFmtId="0" fontId="19" fillId="31" borderId="11" xfId="65" applyFill="1" applyBorder="1"/>
    <xf numFmtId="0" fontId="167" fillId="31" borderId="218" xfId="65" applyFont="1" applyFill="1" applyBorder="1" applyAlignment="1" applyProtection="1">
      <alignment horizontal="left" vertical="top" indent="2"/>
    </xf>
    <xf numFmtId="0" fontId="41" fillId="31" borderId="175" xfId="65" quotePrefix="1" applyFont="1" applyFill="1" applyBorder="1" applyAlignment="1" applyProtection="1">
      <alignment horizontal="center" wrapText="1"/>
    </xf>
    <xf numFmtId="0" fontId="41" fillId="31" borderId="216" xfId="65" quotePrefix="1" applyFont="1" applyFill="1" applyBorder="1" applyAlignment="1" applyProtection="1">
      <alignment horizontal="center" wrapText="1"/>
    </xf>
    <xf numFmtId="0" fontId="177" fillId="31" borderId="269" xfId="65" quotePrefix="1" applyFont="1" applyFill="1" applyBorder="1" applyAlignment="1" applyProtection="1">
      <alignment horizontal="left" vertical="top" indent="2"/>
    </xf>
    <xf numFmtId="0" fontId="132" fillId="31" borderId="218" xfId="65" applyFont="1" applyFill="1" applyBorder="1" applyAlignment="1" applyProtection="1">
      <alignment horizontal="left" vertical="top" indent="4"/>
    </xf>
    <xf numFmtId="0" fontId="133" fillId="31" borderId="269" xfId="65" quotePrefix="1" applyFont="1" applyFill="1" applyBorder="1" applyAlignment="1" applyProtection="1">
      <alignment horizontal="center" vertical="center"/>
    </xf>
    <xf numFmtId="0" fontId="73" fillId="31" borderId="272" xfId="65" quotePrefix="1" applyFont="1" applyFill="1" applyBorder="1" applyAlignment="1" applyProtection="1">
      <alignment horizontal="center" vertical="top"/>
    </xf>
    <xf numFmtId="0" fontId="4" fillId="0" borderId="0" xfId="1034" applyAlignment="1"/>
    <xf numFmtId="0" fontId="167" fillId="31" borderId="218" xfId="65" applyFont="1" applyFill="1" applyBorder="1" applyAlignment="1" applyProtection="1">
      <alignment horizontal="left"/>
    </xf>
    <xf numFmtId="0" fontId="63" fillId="31" borderId="268" xfId="65" quotePrefix="1" applyFont="1" applyFill="1" applyBorder="1" applyAlignment="1" applyProtection="1">
      <alignment horizontal="left"/>
    </xf>
    <xf numFmtId="0" fontId="133" fillId="31" borderId="268" xfId="65" quotePrefix="1" applyFont="1" applyFill="1" applyBorder="1" applyAlignment="1" applyProtection="1"/>
    <xf numFmtId="0" fontId="133" fillId="31" borderId="269" xfId="65" quotePrefix="1" applyFont="1" applyFill="1" applyBorder="1" applyAlignment="1" applyProtection="1">
      <alignment horizontal="left"/>
    </xf>
    <xf numFmtId="0" fontId="69" fillId="31" borderId="0" xfId="65" applyFont="1" applyFill="1" applyBorder="1" applyAlignment="1" applyProtection="1"/>
    <xf numFmtId="0" fontId="69" fillId="31" borderId="11" xfId="65" applyFont="1" applyFill="1" applyBorder="1" applyAlignment="1" applyProtection="1"/>
    <xf numFmtId="0" fontId="19" fillId="0" borderId="0" xfId="65" applyAlignment="1"/>
    <xf numFmtId="0" fontId="69" fillId="22" borderId="0" xfId="65" applyFont="1" applyFill="1" applyAlignment="1" applyProtection="1"/>
    <xf numFmtId="0" fontId="73" fillId="31" borderId="268" xfId="65" quotePrefix="1" applyFont="1" applyFill="1" applyBorder="1" applyAlignment="1" applyProtection="1">
      <alignment horizontal="center" vertical="top"/>
    </xf>
    <xf numFmtId="0" fontId="133" fillId="31" borderId="270" xfId="65" quotePrefix="1" applyFont="1" applyFill="1" applyBorder="1" applyAlignment="1" applyProtection="1">
      <alignment horizontal="left" vertical="top"/>
    </xf>
    <xf numFmtId="0" fontId="166" fillId="31" borderId="269" xfId="65" applyFont="1" applyFill="1" applyBorder="1" applyAlignment="1" applyProtection="1">
      <alignment horizontal="left" vertical="top" indent="3"/>
    </xf>
    <xf numFmtId="0" fontId="150" fillId="31" borderId="179" xfId="65" quotePrefix="1" applyFont="1" applyFill="1" applyBorder="1" applyAlignment="1" applyProtection="1">
      <alignment vertical="top"/>
    </xf>
    <xf numFmtId="0" fontId="19" fillId="31" borderId="303" xfId="65" applyFont="1" applyFill="1" applyBorder="1" applyAlignment="1" applyProtection="1">
      <alignment vertical="top"/>
    </xf>
    <xf numFmtId="0" fontId="19" fillId="31" borderId="291" xfId="65" quotePrefix="1" applyFont="1" applyFill="1" applyBorder="1" applyAlignment="1" applyProtection="1">
      <alignment horizontal="center" vertical="top"/>
    </xf>
    <xf numFmtId="0" fontId="133" fillId="31" borderId="291" xfId="65" quotePrefix="1" applyFont="1" applyFill="1" applyBorder="1" applyAlignment="1" applyProtection="1">
      <alignment horizontal="left" vertical="top"/>
    </xf>
    <xf numFmtId="0" fontId="69" fillId="31" borderId="14" xfId="65" applyFont="1" applyFill="1" applyBorder="1" applyAlignment="1" applyProtection="1">
      <alignment vertical="top"/>
    </xf>
    <xf numFmtId="0" fontId="69" fillId="31" borderId="59" xfId="65" applyFont="1" applyFill="1" applyBorder="1" applyAlignment="1" applyProtection="1">
      <alignment vertical="top"/>
    </xf>
    <xf numFmtId="0" fontId="160" fillId="69" borderId="253" xfId="1034" applyFont="1" applyFill="1" applyBorder="1"/>
    <xf numFmtId="0" fontId="19" fillId="66" borderId="304" xfId="65" applyFont="1" applyFill="1" applyBorder="1" applyAlignment="1" applyProtection="1">
      <alignment horizontal="left" vertical="top" indent="2"/>
    </xf>
    <xf numFmtId="0" fontId="19" fillId="66" borderId="305" xfId="65" applyFont="1" applyFill="1" applyBorder="1" applyAlignment="1" applyProtection="1">
      <alignment horizontal="center" vertical="top"/>
    </xf>
    <xf numFmtId="0" fontId="171" fillId="66" borderId="305" xfId="65" quotePrefix="1" applyFont="1" applyFill="1" applyBorder="1" applyAlignment="1" applyProtection="1">
      <alignment vertical="top"/>
    </xf>
    <xf numFmtId="0" fontId="164" fillId="66" borderId="305" xfId="65" quotePrefix="1" applyFont="1" applyFill="1" applyBorder="1" applyAlignment="1" applyProtection="1">
      <alignment vertical="top"/>
    </xf>
    <xf numFmtId="0" fontId="164" fillId="66" borderId="305" xfId="65" applyFont="1" applyFill="1" applyBorder="1" applyAlignment="1" applyProtection="1">
      <alignment vertical="top"/>
    </xf>
    <xf numFmtId="0" fontId="164" fillId="66" borderId="306" xfId="65" applyFont="1" applyFill="1" applyBorder="1" applyAlignment="1" applyProtection="1">
      <alignment vertical="top"/>
    </xf>
    <xf numFmtId="0" fontId="66" fillId="41" borderId="0" xfId="35" applyFont="1" applyFill="1" applyBorder="1" applyAlignment="1" applyProtection="1">
      <alignment horizontal="left" vertical="center"/>
    </xf>
    <xf numFmtId="0" fontId="19" fillId="2" borderId="0" xfId="64" quotePrefix="1"/>
    <xf numFmtId="0" fontId="19" fillId="24" borderId="156" xfId="64" applyFill="1" applyBorder="1"/>
    <xf numFmtId="0" fontId="19" fillId="24" borderId="176" xfId="64" applyFill="1" applyBorder="1"/>
    <xf numFmtId="0" fontId="19" fillId="24" borderId="157" xfId="64" applyFill="1" applyBorder="1"/>
    <xf numFmtId="14" fontId="19" fillId="26" borderId="111" xfId="98" applyNumberFormat="1" applyFont="1" applyFill="1" applyBorder="1" applyAlignment="1" applyProtection="1">
      <alignment horizontal="center" vertical="center" wrapText="1"/>
      <protection locked="0"/>
    </xf>
    <xf numFmtId="0" fontId="19" fillId="26" borderId="104" xfId="98" applyFont="1" applyFill="1" applyBorder="1" applyAlignment="1" applyProtection="1">
      <alignment horizontal="center" vertical="center" wrapText="1"/>
      <protection locked="0"/>
    </xf>
    <xf numFmtId="0" fontId="19" fillId="26" borderId="104" xfId="99" applyFont="1" applyFill="1" applyBorder="1" applyProtection="1">
      <protection locked="0"/>
    </xf>
    <xf numFmtId="3" fontId="19" fillId="26" borderId="104" xfId="98" applyNumberFormat="1" applyFont="1" applyFill="1" applyBorder="1" applyAlignment="1" applyProtection="1">
      <alignment horizontal="center" vertical="center" wrapText="1"/>
      <protection locked="0"/>
    </xf>
    <xf numFmtId="0" fontId="19" fillId="26" borderId="104" xfId="99" applyNumberFormat="1" applyFont="1" applyFill="1" applyBorder="1" applyAlignment="1" applyProtection="1">
      <alignment horizontal="right" vertical="center" wrapText="1"/>
      <protection locked="0"/>
    </xf>
    <xf numFmtId="0" fontId="19" fillId="26" borderId="112" xfId="98" applyNumberFormat="1" applyFont="1" applyFill="1" applyBorder="1" applyAlignment="1" applyProtection="1">
      <alignment horizontal="left" wrapText="1"/>
      <protection locked="0"/>
    </xf>
    <xf numFmtId="14" fontId="19" fillId="26" borderId="39" xfId="98" applyNumberFormat="1" applyFont="1" applyFill="1" applyBorder="1" applyAlignment="1" applyProtection="1">
      <alignment horizontal="center" vertical="center" wrapText="1"/>
      <protection locked="0"/>
    </xf>
    <xf numFmtId="0" fontId="19" fillId="26" borderId="56" xfId="98" applyNumberFormat="1" applyFont="1" applyFill="1" applyBorder="1" applyAlignment="1" applyProtection="1">
      <alignment horizontal="center" vertical="center" wrapText="1"/>
      <protection locked="0"/>
    </xf>
    <xf numFmtId="0" fontId="19" fillId="26" borderId="56" xfId="98" applyFont="1" applyFill="1" applyBorder="1" applyAlignment="1" applyProtection="1">
      <alignment horizontal="center" vertical="center" wrapText="1"/>
      <protection locked="0"/>
    </xf>
    <xf numFmtId="0" fontId="19" fillId="26" borderId="56" xfId="99" applyFont="1" applyFill="1" applyBorder="1" applyProtection="1">
      <protection locked="0"/>
    </xf>
    <xf numFmtId="3" fontId="19" fillId="26" borderId="56" xfId="98" applyNumberFormat="1" applyFont="1" applyFill="1" applyBorder="1" applyAlignment="1" applyProtection="1">
      <alignment horizontal="center" vertical="center" wrapText="1"/>
      <protection locked="0"/>
    </xf>
    <xf numFmtId="179" fontId="19" fillId="26" borderId="56" xfId="98" applyNumberFormat="1" applyFont="1" applyFill="1" applyBorder="1" applyAlignment="1" applyProtection="1">
      <alignment horizontal="center" vertical="center" wrapText="1"/>
      <protection locked="0"/>
    </xf>
    <xf numFmtId="0" fontId="19" fillId="26" borderId="56" xfId="98" applyFont="1" applyFill="1" applyBorder="1" applyAlignment="1" applyProtection="1">
      <alignment horizontal="right" vertical="center" wrapText="1"/>
      <protection locked="0"/>
    </xf>
    <xf numFmtId="0" fontId="19" fillId="26" borderId="56" xfId="99" applyNumberFormat="1" applyFont="1" applyFill="1" applyBorder="1" applyAlignment="1" applyProtection="1">
      <alignment horizontal="right" vertical="center" wrapText="1"/>
      <protection locked="0"/>
    </xf>
    <xf numFmtId="0" fontId="19" fillId="26" borderId="71" xfId="98" applyNumberFormat="1" applyFont="1" applyFill="1" applyBorder="1" applyAlignment="1" applyProtection="1">
      <alignment horizontal="left" wrapText="1"/>
      <protection locked="0"/>
    </xf>
    <xf numFmtId="14" fontId="19" fillId="26" borderId="43" xfId="98" applyNumberFormat="1" applyFont="1" applyFill="1" applyBorder="1" applyAlignment="1" applyProtection="1">
      <alignment horizontal="center" vertical="center" wrapText="1"/>
      <protection locked="0"/>
    </xf>
    <xf numFmtId="0" fontId="19" fillId="26" borderId="41" xfId="98" applyNumberFormat="1" applyFont="1" applyFill="1" applyBorder="1" applyAlignment="1" applyProtection="1">
      <alignment horizontal="center" vertical="center" wrapText="1"/>
      <protection locked="0"/>
    </xf>
    <xf numFmtId="0" fontId="19" fillId="26" borderId="41" xfId="98" applyFont="1" applyFill="1" applyBorder="1" applyAlignment="1" applyProtection="1">
      <alignment horizontal="center" vertical="center" wrapText="1"/>
      <protection locked="0"/>
    </xf>
    <xf numFmtId="0" fontId="19" fillId="26" borderId="41" xfId="99" applyFont="1" applyFill="1" applyBorder="1" applyProtection="1">
      <protection locked="0"/>
    </xf>
    <xf numFmtId="3" fontId="19" fillId="26" borderId="41" xfId="98" applyNumberFormat="1" applyFont="1" applyFill="1" applyBorder="1" applyAlignment="1" applyProtection="1">
      <alignment horizontal="center" vertical="center" wrapText="1"/>
      <protection locked="0"/>
    </xf>
    <xf numFmtId="179" fontId="19" fillId="26" borderId="41" xfId="98" applyNumberFormat="1" applyFont="1" applyFill="1" applyBorder="1" applyAlignment="1" applyProtection="1">
      <alignment horizontal="center" vertical="center" wrapText="1"/>
      <protection locked="0"/>
    </xf>
    <xf numFmtId="0" fontId="19" fillId="26" borderId="41" xfId="98" applyFont="1" applyFill="1" applyBorder="1" applyAlignment="1" applyProtection="1">
      <alignment horizontal="right" vertical="center" wrapText="1"/>
      <protection locked="0"/>
    </xf>
    <xf numFmtId="0" fontId="19" fillId="26" borderId="41" xfId="99" applyNumberFormat="1" applyFont="1" applyFill="1" applyBorder="1" applyAlignment="1" applyProtection="1">
      <alignment horizontal="right" vertical="center" wrapText="1"/>
      <protection locked="0"/>
    </xf>
    <xf numFmtId="0" fontId="19" fillId="26" borderId="72" xfId="98" applyNumberFormat="1" applyFont="1" applyFill="1" applyBorder="1" applyAlignment="1" applyProtection="1">
      <alignment horizontal="left" wrapText="1"/>
      <protection locked="0"/>
    </xf>
    <xf numFmtId="0" fontId="19" fillId="26" borderId="41" xfId="98" applyNumberFormat="1" applyFont="1" applyFill="1" applyBorder="1" applyAlignment="1" applyProtection="1">
      <alignment horizontal="right" vertical="center" wrapText="1"/>
      <protection locked="0"/>
    </xf>
    <xf numFmtId="14" fontId="19" fillId="26" borderId="48" xfId="98" applyNumberFormat="1" applyFont="1" applyFill="1" applyBorder="1" applyAlignment="1" applyProtection="1">
      <alignment horizontal="center" vertical="center" wrapText="1"/>
      <protection locked="0"/>
    </xf>
    <xf numFmtId="0" fontId="19" fillId="26" borderId="49" xfId="98" applyNumberFormat="1" applyFont="1" applyFill="1" applyBorder="1" applyAlignment="1" applyProtection="1">
      <alignment horizontal="center" vertical="center" wrapText="1"/>
      <protection locked="0"/>
    </xf>
    <xf numFmtId="0" fontId="19" fillId="26" borderId="49" xfId="98" applyFont="1" applyFill="1" applyBorder="1" applyAlignment="1" applyProtection="1">
      <alignment horizontal="center" vertical="center" wrapText="1"/>
      <protection locked="0"/>
    </xf>
    <xf numFmtId="0" fontId="19" fillId="26" borderId="49" xfId="99" applyFont="1" applyFill="1" applyBorder="1" applyProtection="1">
      <protection locked="0"/>
    </xf>
    <xf numFmtId="3" fontId="19" fillId="26" borderId="49" xfId="98" applyNumberFormat="1" applyFont="1" applyFill="1" applyBorder="1" applyAlignment="1" applyProtection="1">
      <alignment horizontal="center" vertical="center" wrapText="1"/>
      <protection locked="0"/>
    </xf>
    <xf numFmtId="179" fontId="19" fillId="26" borderId="49" xfId="98" applyNumberFormat="1" applyFont="1" applyFill="1" applyBorder="1" applyAlignment="1" applyProtection="1">
      <alignment horizontal="center" vertical="center" wrapText="1"/>
      <protection locked="0"/>
    </xf>
    <xf numFmtId="0" fontId="19" fillId="26" borderId="49" xfId="98" applyFont="1" applyFill="1" applyBorder="1" applyAlignment="1" applyProtection="1">
      <alignment horizontal="right" vertical="center" wrapText="1"/>
      <protection locked="0"/>
    </xf>
    <xf numFmtId="0" fontId="19" fillId="26" borderId="49" xfId="98" applyNumberFormat="1" applyFont="1" applyFill="1" applyBorder="1" applyAlignment="1" applyProtection="1">
      <alignment horizontal="right" vertical="center" wrapText="1"/>
      <protection locked="0"/>
    </xf>
    <xf numFmtId="0" fontId="19" fillId="26" borderId="70" xfId="98" applyNumberFormat="1" applyFont="1" applyFill="1" applyBorder="1" applyAlignment="1" applyProtection="1">
      <alignment horizontal="left" wrapText="1"/>
      <protection locked="0"/>
    </xf>
    <xf numFmtId="0" fontId="19" fillId="31" borderId="196" xfId="65" applyFont="1" applyFill="1" applyBorder="1" applyAlignment="1" applyProtection="1">
      <alignment vertical="top"/>
    </xf>
    <xf numFmtId="14" fontId="19" fillId="24" borderId="32" xfId="65" quotePrefix="1" applyNumberFormat="1" applyFont="1" applyFill="1" applyBorder="1" applyAlignment="1" applyProtection="1">
      <alignment horizontal="center" vertical="top"/>
      <protection locked="0"/>
    </xf>
    <xf numFmtId="0" fontId="149" fillId="31" borderId="94" xfId="56" applyFont="1" applyFill="1" applyBorder="1" applyProtection="1"/>
    <xf numFmtId="0" fontId="148" fillId="31" borderId="249" xfId="65" applyFont="1" applyFill="1" applyBorder="1" applyAlignment="1" applyProtection="1">
      <alignment vertical="top"/>
    </xf>
    <xf numFmtId="0" fontId="133" fillId="31" borderId="94" xfId="65" applyFont="1" applyFill="1" applyBorder="1" applyAlignment="1" applyProtection="1">
      <alignment vertical="top"/>
    </xf>
    <xf numFmtId="0" fontId="133" fillId="31" borderId="88" xfId="65" applyFont="1" applyFill="1" applyBorder="1" applyAlignment="1" applyProtection="1">
      <alignment vertical="top"/>
    </xf>
    <xf numFmtId="49" fontId="19" fillId="29" borderId="39" xfId="0" applyNumberFormat="1" applyFont="1" applyFill="1" applyBorder="1" applyAlignment="1" applyProtection="1">
      <alignment vertical="center"/>
      <protection locked="0"/>
    </xf>
    <xf numFmtId="170" fontId="19" fillId="29" borderId="56" xfId="691" applyNumberFormat="1" applyFont="1" applyFill="1" applyBorder="1" applyAlignment="1" applyProtection="1">
      <alignment horizontal="right" vertical="center" indent="2"/>
      <protection locked="0"/>
    </xf>
    <xf numFmtId="41" fontId="19" fillId="29" borderId="71" xfId="0" applyNumberFormat="1" applyFont="1" applyFill="1" applyBorder="1" applyAlignment="1" applyProtection="1">
      <alignment horizontal="right" vertical="center" indent="2"/>
      <protection locked="0"/>
    </xf>
    <xf numFmtId="49" fontId="19" fillId="29" borderId="43" xfId="0" applyNumberFormat="1" applyFont="1" applyFill="1" applyBorder="1" applyAlignment="1" applyProtection="1">
      <alignment vertical="center"/>
      <protection locked="0"/>
    </xf>
    <xf numFmtId="170" fontId="19" fillId="29" borderId="41" xfId="691" applyNumberFormat="1" applyFont="1" applyFill="1" applyBorder="1" applyAlignment="1" applyProtection="1">
      <alignment horizontal="right" vertical="center" indent="2"/>
      <protection locked="0"/>
    </xf>
    <xf numFmtId="41" fontId="19" fillId="29" borderId="72" xfId="0" applyNumberFormat="1" applyFont="1" applyFill="1" applyBorder="1" applyAlignment="1" applyProtection="1">
      <alignment horizontal="right" vertical="center" indent="2"/>
      <protection locked="0"/>
    </xf>
    <xf numFmtId="49" fontId="19" fillId="29" borderId="60" xfId="0" applyNumberFormat="1" applyFont="1" applyFill="1" applyBorder="1" applyAlignment="1" applyProtection="1">
      <alignment vertical="center"/>
      <protection locked="0"/>
    </xf>
    <xf numFmtId="170" fontId="19" fillId="29" borderId="79" xfId="691" applyNumberFormat="1" applyFont="1" applyFill="1" applyBorder="1" applyAlignment="1" applyProtection="1">
      <alignment horizontal="right" vertical="center" indent="2"/>
      <protection locked="0"/>
    </xf>
    <xf numFmtId="41" fontId="19" fillId="29" borderId="83" xfId="0" applyNumberFormat="1" applyFont="1" applyFill="1" applyBorder="1" applyAlignment="1" applyProtection="1">
      <alignment horizontal="right" vertical="center" indent="2"/>
      <protection locked="0"/>
    </xf>
    <xf numFmtId="0" fontId="1" fillId="70" borderId="176" xfId="64" applyFont="1" applyFill="1" applyBorder="1"/>
    <xf numFmtId="0" fontId="19" fillId="24" borderId="43" xfId="97" applyFill="1" applyBorder="1" applyProtection="1">
      <alignment horizontal="left" vertical="center" wrapText="1" indent="1"/>
      <protection locked="0"/>
    </xf>
    <xf numFmtId="0" fontId="19" fillId="24" borderId="43" xfId="97" applyFill="1" applyBorder="1" applyProtection="1">
      <alignment horizontal="left" vertical="center" wrapText="1" indent="1"/>
      <protection locked="0"/>
    </xf>
    <xf numFmtId="0" fontId="19" fillId="19" borderId="111" xfId="99" applyFont="1" applyFill="1" applyBorder="1" applyAlignment="1" applyProtection="1">
      <alignment horizontal="center"/>
      <protection locked="0"/>
    </xf>
    <xf numFmtId="0" fontId="19" fillId="19" borderId="43" xfId="99" applyFont="1" applyFill="1" applyBorder="1" applyAlignment="1" applyProtection="1">
      <alignment horizontal="center"/>
      <protection locked="0"/>
    </xf>
    <xf numFmtId="0" fontId="19" fillId="19" borderId="104" xfId="99" applyFont="1" applyFill="1" applyBorder="1" applyAlignment="1" applyProtection="1">
      <alignment horizontal="center"/>
      <protection locked="0"/>
    </xf>
    <xf numFmtId="0" fontId="19" fillId="19" borderId="41" xfId="99" applyFont="1" applyFill="1" applyBorder="1" applyAlignment="1" applyProtection="1">
      <alignment horizontal="center"/>
      <protection locked="0"/>
    </xf>
    <xf numFmtId="1" fontId="19" fillId="19" borderId="41" xfId="99" applyNumberFormat="1" applyFont="1" applyFill="1" applyBorder="1" applyAlignment="1" applyProtection="1">
      <alignment horizontal="center"/>
      <protection locked="0"/>
    </xf>
    <xf numFmtId="166" fontId="19" fillId="19" borderId="104" xfId="99" applyNumberFormat="1" applyFont="1" applyFill="1" applyBorder="1" applyAlignment="1" applyProtection="1">
      <alignment horizontal="center"/>
      <protection locked="0"/>
    </xf>
    <xf numFmtId="166" fontId="19" fillId="19" borderId="41" xfId="99" applyNumberFormat="1" applyFont="1" applyFill="1" applyBorder="1" applyAlignment="1" applyProtection="1">
      <alignment horizontal="center"/>
      <protection locked="0"/>
    </xf>
    <xf numFmtId="179" fontId="19" fillId="19" borderId="104" xfId="99" applyNumberFormat="1" applyFont="1" applyFill="1" applyBorder="1" applyAlignment="1" applyProtection="1">
      <alignment horizontal="center"/>
      <protection locked="0"/>
    </xf>
    <xf numFmtId="179" fontId="19" fillId="19" borderId="41" xfId="99" applyNumberFormat="1" applyFont="1" applyFill="1" applyBorder="1" applyAlignment="1" applyProtection="1">
      <alignment horizontal="center"/>
      <protection locked="0"/>
    </xf>
    <xf numFmtId="203" fontId="19" fillId="19" borderId="41" xfId="99" applyNumberFormat="1" applyFont="1" applyFill="1" applyBorder="1" applyAlignment="1" applyProtection="1">
      <alignment horizontal="center"/>
      <protection locked="0"/>
    </xf>
    <xf numFmtId="203" fontId="19" fillId="19" borderId="72" xfId="99" applyNumberFormat="1" applyFont="1" applyFill="1" applyBorder="1" applyAlignment="1" applyProtection="1">
      <alignment horizontal="center"/>
      <protection locked="0"/>
    </xf>
    <xf numFmtId="43" fontId="17" fillId="24" borderId="71" xfId="113" applyNumberFormat="1" applyFill="1" applyBorder="1" applyProtection="1">
      <protection locked="0"/>
    </xf>
    <xf numFmtId="198" fontId="19" fillId="19" borderId="104" xfId="662" applyNumberFormat="1" applyFont="1" applyFill="1" applyBorder="1" applyAlignment="1" applyProtection="1">
      <alignment horizontal="right" vertical="center"/>
      <protection locked="0"/>
    </xf>
    <xf numFmtId="198" fontId="19" fillId="19" borderId="41" xfId="662" applyNumberFormat="1" applyFont="1" applyFill="1" applyBorder="1" applyAlignment="1" applyProtection="1">
      <alignment horizontal="right" vertical="center"/>
      <protection locked="0"/>
    </xf>
    <xf numFmtId="198" fontId="19" fillId="19" borderId="64" xfId="662" applyNumberFormat="1" applyFont="1" applyFill="1" applyBorder="1" applyAlignment="1" applyProtection="1">
      <alignment horizontal="right" vertical="center"/>
      <protection locked="0"/>
    </xf>
    <xf numFmtId="198" fontId="19" fillId="24" borderId="112" xfId="662" applyNumberFormat="1" applyFont="1" applyFill="1" applyBorder="1" applyAlignment="1" applyProtection="1">
      <alignment horizontal="right" vertical="center"/>
      <protection locked="0"/>
    </xf>
    <xf numFmtId="198" fontId="19" fillId="24" borderId="72" xfId="662" applyNumberFormat="1" applyFont="1" applyFill="1" applyBorder="1" applyAlignment="1" applyProtection="1">
      <alignment horizontal="right" vertical="center"/>
      <protection locked="0"/>
    </xf>
    <xf numFmtId="198" fontId="19" fillId="24" borderId="73" xfId="662" applyNumberFormat="1" applyFont="1" applyFill="1" applyBorder="1" applyAlignment="1" applyProtection="1">
      <alignment horizontal="right" vertical="center"/>
      <protection locked="0"/>
    </xf>
    <xf numFmtId="198" fontId="19" fillId="19" borderId="56" xfId="662" applyNumberFormat="1" applyFont="1" applyFill="1" applyBorder="1" applyAlignment="1" applyProtection="1">
      <alignment horizontal="right" vertical="center"/>
      <protection locked="0"/>
    </xf>
    <xf numFmtId="198" fontId="19" fillId="19" borderId="49" xfId="662" applyNumberFormat="1" applyFont="1" applyFill="1" applyBorder="1" applyAlignment="1" applyProtection="1">
      <alignment horizontal="right" vertical="center"/>
      <protection locked="0"/>
    </xf>
    <xf numFmtId="198" fontId="19" fillId="24" borderId="71" xfId="662" applyNumberFormat="1" applyFont="1" applyFill="1" applyBorder="1" applyAlignment="1" applyProtection="1">
      <alignment horizontal="right" vertical="center"/>
      <protection locked="0"/>
    </xf>
    <xf numFmtId="198" fontId="19" fillId="24" borderId="70" xfId="662" applyNumberFormat="1" applyFont="1" applyFill="1" applyBorder="1" applyAlignment="1" applyProtection="1">
      <alignment horizontal="right" vertical="center"/>
      <protection locked="0"/>
    </xf>
    <xf numFmtId="3" fontId="19" fillId="19" borderId="104" xfId="99" applyNumberFormat="1" applyFont="1" applyFill="1" applyBorder="1" applyAlignment="1" applyProtection="1">
      <alignment horizontal="center"/>
      <protection locked="0"/>
    </xf>
    <xf numFmtId="178" fontId="19" fillId="19" borderId="104" xfId="99" applyNumberFormat="1" applyFont="1" applyFill="1" applyBorder="1" applyAlignment="1" applyProtection="1">
      <alignment horizontal="center"/>
      <protection locked="0"/>
    </xf>
    <xf numFmtId="178" fontId="19" fillId="19" borderId="112" xfId="99" applyNumberFormat="1" applyFont="1" applyFill="1" applyBorder="1" applyAlignment="1" applyProtection="1">
      <alignment horizontal="center"/>
      <protection locked="0"/>
    </xf>
    <xf numFmtId="3" fontId="19" fillId="19" borderId="41" xfId="99" applyNumberFormat="1" applyFont="1" applyFill="1" applyBorder="1" applyAlignment="1" applyProtection="1">
      <alignment horizontal="center"/>
      <protection locked="0"/>
    </xf>
    <xf numFmtId="178" fontId="19" fillId="19" borderId="41" xfId="99" applyNumberFormat="1" applyFont="1" applyFill="1" applyBorder="1" applyAlignment="1" applyProtection="1">
      <alignment horizontal="center"/>
      <protection locked="0"/>
    </xf>
    <xf numFmtId="178" fontId="19" fillId="19" borderId="72" xfId="99" applyNumberFormat="1" applyFont="1" applyFill="1" applyBorder="1" applyAlignment="1" applyProtection="1">
      <alignment horizontal="center"/>
      <protection locked="0"/>
    </xf>
    <xf numFmtId="14" fontId="19" fillId="26" borderId="104" xfId="98" applyNumberFormat="1" applyFont="1" applyFill="1" applyBorder="1" applyAlignment="1" applyProtection="1">
      <alignment horizontal="center" vertical="center" wrapText="1"/>
      <protection locked="0"/>
    </xf>
    <xf numFmtId="14" fontId="19" fillId="26" borderId="56" xfId="98" applyNumberFormat="1" applyFont="1" applyFill="1" applyBorder="1" applyAlignment="1" applyProtection="1">
      <alignment horizontal="center" vertical="center" wrapText="1"/>
      <protection locked="0"/>
    </xf>
    <xf numFmtId="14" fontId="19" fillId="26" borderId="41" xfId="98" applyNumberFormat="1" applyFont="1" applyFill="1" applyBorder="1" applyAlignment="1" applyProtection="1">
      <alignment horizontal="center" vertical="center" wrapText="1"/>
      <protection locked="0"/>
    </xf>
    <xf numFmtId="15" fontId="19" fillId="26" borderId="111" xfId="0" quotePrefix="1" applyNumberFormat="1" applyFont="1" applyFill="1" applyBorder="1" applyAlignment="1">
      <alignment horizontal="right"/>
    </xf>
    <xf numFmtId="0" fontId="40" fillId="26" borderId="10" xfId="42" applyFont="1" applyFill="1" applyBorder="1" applyAlignment="1">
      <alignment horizontal="center" vertical="center"/>
    </xf>
    <xf numFmtId="0" fontId="40" fillId="26" borderId="0" xfId="42" applyFont="1" applyFill="1" applyBorder="1" applyAlignment="1">
      <alignment horizontal="center" vertical="center"/>
    </xf>
    <xf numFmtId="0" fontId="40" fillId="26" borderId="11" xfId="42" applyFont="1" applyFill="1" applyBorder="1" applyAlignment="1">
      <alignment horizontal="center" vertical="center"/>
    </xf>
    <xf numFmtId="0" fontId="42" fillId="42" borderId="29" xfId="65" quotePrefix="1" applyFont="1" applyFill="1" applyBorder="1" applyAlignment="1" applyProtection="1">
      <alignment horizontal="left" vertical="top" wrapText="1" indent="1"/>
    </xf>
    <xf numFmtId="0" fontId="42" fillId="42" borderId="20" xfId="65" quotePrefix="1" applyFont="1" applyFill="1" applyBorder="1" applyAlignment="1" applyProtection="1">
      <alignment horizontal="left" vertical="top" wrapText="1" indent="1"/>
    </xf>
    <xf numFmtId="0" fontId="42" fillId="42" borderId="21" xfId="65" quotePrefix="1" applyFont="1" applyFill="1" applyBorder="1" applyAlignment="1" applyProtection="1">
      <alignment horizontal="left" vertical="top" wrapText="1" indent="1"/>
    </xf>
    <xf numFmtId="0" fontId="52" fillId="42" borderId="143" xfId="65" quotePrefix="1" applyFont="1" applyFill="1" applyBorder="1" applyAlignment="1" applyProtection="1">
      <alignment horizontal="left" vertical="center" wrapText="1" indent="1"/>
    </xf>
    <xf numFmtId="0" fontId="52" fillId="42" borderId="0" xfId="65" quotePrefix="1" applyFont="1" applyFill="1" applyBorder="1" applyAlignment="1" applyProtection="1">
      <alignment horizontal="left" vertical="center" wrapText="1" indent="1"/>
    </xf>
    <xf numFmtId="0" fontId="52" fillId="42" borderId="23" xfId="65" quotePrefix="1" applyFont="1" applyFill="1" applyBorder="1" applyAlignment="1" applyProtection="1">
      <alignment horizontal="left" vertical="center" wrapText="1"/>
    </xf>
    <xf numFmtId="0" fontId="52" fillId="42" borderId="24" xfId="65" quotePrefix="1" applyFont="1" applyFill="1" applyBorder="1" applyAlignment="1" applyProtection="1">
      <alignment horizontal="left" vertical="center" wrapText="1"/>
    </xf>
    <xf numFmtId="0" fontId="52" fillId="42" borderId="25" xfId="65" quotePrefix="1" applyFont="1" applyFill="1" applyBorder="1" applyAlignment="1" applyProtection="1">
      <alignment horizontal="left" vertical="center" wrapText="1"/>
    </xf>
    <xf numFmtId="0" fontId="52" fillId="42" borderId="23" xfId="65" quotePrefix="1" applyFont="1" applyFill="1" applyBorder="1" applyAlignment="1" applyProtection="1">
      <alignment horizontal="left" vertical="top" wrapText="1" indent="1"/>
    </xf>
    <xf numFmtId="0" fontId="52" fillId="42" borderId="24" xfId="65" quotePrefix="1" applyFont="1" applyFill="1" applyBorder="1" applyAlignment="1" applyProtection="1">
      <alignment horizontal="left" vertical="top" wrapText="1" indent="1"/>
    </xf>
    <xf numFmtId="0" fontId="52" fillId="42" borderId="25" xfId="65" quotePrefix="1" applyFont="1" applyFill="1" applyBorder="1" applyAlignment="1" applyProtection="1">
      <alignment horizontal="left" vertical="top" wrapText="1" indent="1"/>
    </xf>
    <xf numFmtId="0" fontId="42" fillId="42" borderId="13" xfId="65" quotePrefix="1" applyFont="1" applyFill="1" applyBorder="1" applyAlignment="1" applyProtection="1">
      <alignment horizontal="left" vertical="top" wrapText="1" indent="1"/>
    </xf>
    <xf numFmtId="0" fontId="42" fillId="42" borderId="14" xfId="65" quotePrefix="1" applyFont="1" applyFill="1" applyBorder="1" applyAlignment="1" applyProtection="1">
      <alignment horizontal="left" vertical="top" wrapText="1" indent="1"/>
    </xf>
    <xf numFmtId="0" fontId="42" fillId="42" borderId="27" xfId="65" quotePrefix="1" applyFont="1" applyFill="1" applyBorder="1" applyAlignment="1" applyProtection="1">
      <alignment horizontal="left" vertical="top" wrapText="1" indent="1"/>
    </xf>
    <xf numFmtId="0" fontId="45" fillId="42" borderId="29" xfId="65" quotePrefix="1" applyFont="1" applyFill="1" applyBorder="1" applyAlignment="1" applyProtection="1">
      <alignment horizontal="left" vertical="top" wrapText="1"/>
    </xf>
    <xf numFmtId="0" fontId="42" fillId="42" borderId="20" xfId="65" quotePrefix="1" applyFont="1" applyFill="1" applyBorder="1" applyAlignment="1" applyProtection="1">
      <alignment horizontal="left" vertical="top" wrapText="1"/>
    </xf>
    <xf numFmtId="0" fontId="42" fillId="42" borderId="21" xfId="65" quotePrefix="1" applyFont="1" applyFill="1" applyBorder="1" applyAlignment="1" applyProtection="1">
      <alignment horizontal="left" vertical="top" wrapText="1"/>
    </xf>
    <xf numFmtId="0" fontId="70" fillId="42" borderId="13" xfId="65" applyFont="1" applyFill="1" applyBorder="1" applyAlignment="1" applyProtection="1">
      <alignment horizontal="left" vertical="top" wrapText="1" indent="1"/>
    </xf>
    <xf numFmtId="0" fontId="70" fillId="42" borderId="14" xfId="65" applyFont="1" applyFill="1" applyBorder="1" applyAlignment="1" applyProtection="1">
      <alignment horizontal="left" vertical="top" wrapText="1" indent="1"/>
    </xf>
    <xf numFmtId="0" fontId="70" fillId="42" borderId="27" xfId="65" applyFont="1" applyFill="1" applyBorder="1" applyAlignment="1" applyProtection="1">
      <alignment horizontal="left" vertical="top" wrapText="1" indent="1"/>
    </xf>
    <xf numFmtId="0" fontId="52" fillId="42" borderId="14" xfId="65" quotePrefix="1" applyFont="1" applyFill="1" applyBorder="1" applyAlignment="1" applyProtection="1">
      <alignment horizontal="left" vertical="top" wrapText="1" indent="1"/>
    </xf>
    <xf numFmtId="0" fontId="52" fillId="42" borderId="27" xfId="65" quotePrefix="1" applyFont="1" applyFill="1" applyBorder="1" applyAlignment="1" applyProtection="1">
      <alignment horizontal="left" vertical="top" wrapText="1" indent="1"/>
    </xf>
    <xf numFmtId="0" fontId="70" fillId="42" borderId="29" xfId="65" applyFont="1" applyFill="1" applyBorder="1" applyAlignment="1" applyProtection="1">
      <alignment horizontal="left" vertical="top" wrapText="1" indent="1"/>
    </xf>
    <xf numFmtId="0" fontId="70" fillId="42" borderId="20" xfId="65" applyFont="1" applyFill="1" applyBorder="1" applyAlignment="1" applyProtection="1">
      <alignment horizontal="left" vertical="top" wrapText="1" indent="1"/>
    </xf>
    <xf numFmtId="0" fontId="40" fillId="42" borderId="0" xfId="689" applyFont="1" applyFill="1" applyAlignment="1">
      <alignment horizontal="center" vertical="center"/>
    </xf>
    <xf numFmtId="0" fontId="42" fillId="42" borderId="0" xfId="689" applyFont="1" applyFill="1" applyAlignment="1">
      <alignment horizontal="left" vertical="center" wrapText="1" indent="1"/>
    </xf>
    <xf numFmtId="0" fontId="40" fillId="42" borderId="24" xfId="65" applyFont="1" applyFill="1" applyBorder="1" applyAlignment="1" applyProtection="1">
      <alignment horizontal="center" vertical="center"/>
    </xf>
    <xf numFmtId="0" fontId="70" fillId="42" borderId="13" xfId="65" applyFont="1" applyFill="1" applyBorder="1" applyAlignment="1" applyProtection="1">
      <alignment horizontal="left" vertical="center" wrapText="1" indent="1"/>
    </xf>
    <xf numFmtId="0" fontId="70" fillId="42" borderId="14" xfId="65" applyFont="1" applyFill="1" applyBorder="1" applyAlignment="1" applyProtection="1">
      <alignment horizontal="left" vertical="center" wrapText="1" indent="1"/>
    </xf>
    <xf numFmtId="0" fontId="70" fillId="42" borderId="27" xfId="65" applyFont="1" applyFill="1" applyBorder="1" applyAlignment="1" applyProtection="1">
      <alignment horizontal="left" vertical="center" wrapText="1" indent="1"/>
    </xf>
    <xf numFmtId="0" fontId="19" fillId="24" borderId="30" xfId="65" applyFont="1" applyFill="1" applyBorder="1" applyAlignment="1" applyProtection="1">
      <alignment horizontal="left" vertical="top" wrapText="1"/>
      <protection locked="0"/>
    </xf>
    <xf numFmtId="0" fontId="19" fillId="24" borderId="114" xfId="65" applyFont="1" applyFill="1" applyBorder="1" applyAlignment="1" applyProtection="1">
      <alignment horizontal="left" vertical="top"/>
      <protection locked="0"/>
    </xf>
    <xf numFmtId="0" fontId="19" fillId="24" borderId="33" xfId="65" applyFont="1" applyFill="1" applyBorder="1" applyAlignment="1" applyProtection="1">
      <alignment horizontal="left" vertical="top"/>
      <protection locked="0"/>
    </xf>
    <xf numFmtId="0" fontId="19" fillId="24" borderId="13" xfId="65" applyFont="1" applyFill="1" applyBorder="1" applyAlignment="1" applyProtection="1">
      <alignment horizontal="left"/>
      <protection locked="0"/>
    </xf>
    <xf numFmtId="0" fontId="19" fillId="24" borderId="14" xfId="65" applyFont="1" applyFill="1" applyBorder="1" applyAlignment="1" applyProtection="1">
      <alignment horizontal="left"/>
      <protection locked="0"/>
    </xf>
    <xf numFmtId="0" fontId="19" fillId="24" borderId="27" xfId="65" applyFont="1" applyFill="1" applyBorder="1" applyAlignment="1" applyProtection="1">
      <alignment horizontal="left"/>
      <protection locked="0"/>
    </xf>
    <xf numFmtId="0" fontId="46" fillId="63" borderId="0" xfId="65" applyFont="1" applyFill="1" applyBorder="1" applyAlignment="1" applyProtection="1">
      <alignment horizontal="right" indent="1"/>
    </xf>
    <xf numFmtId="0" fontId="46" fillId="63" borderId="22" xfId="65" applyFont="1" applyFill="1" applyBorder="1" applyAlignment="1" applyProtection="1">
      <alignment horizontal="right" indent="1"/>
    </xf>
    <xf numFmtId="0" fontId="19" fillId="24" borderId="260" xfId="65" applyFont="1" applyFill="1" applyBorder="1" applyAlignment="1" applyProtection="1">
      <alignment horizontal="left"/>
      <protection locked="0"/>
    </xf>
    <xf numFmtId="0" fontId="19" fillId="24" borderId="261" xfId="65" applyFont="1" applyFill="1" applyBorder="1" applyAlignment="1" applyProtection="1">
      <alignment horizontal="left"/>
      <protection locked="0"/>
    </xf>
    <xf numFmtId="0" fontId="19" fillId="24" borderId="262" xfId="65" applyFont="1" applyFill="1" applyBorder="1" applyAlignment="1" applyProtection="1">
      <alignment horizontal="left"/>
      <protection locked="0"/>
    </xf>
    <xf numFmtId="0" fontId="19" fillId="24" borderId="263" xfId="65" applyFont="1" applyFill="1" applyBorder="1" applyAlignment="1" applyProtection="1">
      <alignment horizontal="left"/>
      <protection locked="0"/>
    </xf>
    <xf numFmtId="0" fontId="19" fillId="24" borderId="194" xfId="65" applyFont="1" applyFill="1" applyBorder="1" applyAlignment="1" applyProtection="1">
      <alignment horizontal="left"/>
      <protection locked="0"/>
    </xf>
    <xf numFmtId="0" fontId="19" fillId="24" borderId="264" xfId="65" applyFont="1" applyFill="1" applyBorder="1" applyAlignment="1" applyProtection="1">
      <alignment horizontal="left"/>
      <protection locked="0"/>
    </xf>
    <xf numFmtId="0" fontId="19" fillId="24" borderId="265" xfId="65" applyFont="1" applyFill="1" applyBorder="1" applyAlignment="1" applyProtection="1">
      <alignment horizontal="left"/>
      <protection locked="0"/>
    </xf>
    <xf numFmtId="0" fontId="19" fillId="24" borderId="266" xfId="65" applyFont="1" applyFill="1" applyBorder="1" applyAlignment="1" applyProtection="1">
      <alignment horizontal="left"/>
      <protection locked="0"/>
    </xf>
    <xf numFmtId="0" fontId="19" fillId="24" borderId="267" xfId="65" applyFont="1" applyFill="1" applyBorder="1" applyAlignment="1" applyProtection="1">
      <alignment horizontal="left"/>
      <protection locked="0"/>
    </xf>
    <xf numFmtId="0" fontId="131" fillId="63" borderId="110" xfId="1034" applyFont="1" applyFill="1" applyBorder="1" applyAlignment="1" applyProtection="1">
      <alignment horizontal="center"/>
      <protection locked="0"/>
    </xf>
    <xf numFmtId="0" fontId="131" fillId="63" borderId="135" xfId="1034" applyFont="1" applyFill="1" applyBorder="1" applyAlignment="1" applyProtection="1">
      <alignment horizontal="center"/>
      <protection locked="0"/>
    </xf>
    <xf numFmtId="0" fontId="131" fillId="63" borderId="136" xfId="1034" applyFont="1" applyFill="1" applyBorder="1" applyAlignment="1" applyProtection="1">
      <alignment horizontal="center"/>
      <protection locked="0"/>
    </xf>
    <xf numFmtId="0" fontId="41" fillId="24" borderId="30" xfId="65" applyFont="1" applyFill="1" applyBorder="1" applyAlignment="1" applyProtection="1">
      <alignment horizontal="left"/>
      <protection locked="0"/>
    </xf>
    <xf numFmtId="0" fontId="41" fillId="24" borderId="33" xfId="65" applyFont="1" applyFill="1" applyBorder="1" applyAlignment="1" applyProtection="1">
      <alignment horizontal="left"/>
      <protection locked="0"/>
    </xf>
    <xf numFmtId="0" fontId="75" fillId="31" borderId="45" xfId="65" applyFont="1" applyFill="1" applyBorder="1" applyAlignment="1" applyProtection="1">
      <alignment wrapText="1"/>
    </xf>
    <xf numFmtId="0" fontId="75" fillId="31" borderId="88" xfId="65" applyFont="1" applyFill="1" applyBorder="1" applyAlignment="1" applyProtection="1">
      <alignment wrapText="1"/>
    </xf>
    <xf numFmtId="0" fontId="19" fillId="24" borderId="260" xfId="65" applyFont="1" applyFill="1" applyBorder="1" applyAlignment="1" applyProtection="1">
      <alignment horizontal="left" vertical="center" wrapText="1"/>
      <protection locked="0"/>
    </xf>
    <xf numFmtId="0" fontId="19" fillId="24" borderId="262" xfId="65" applyFont="1" applyFill="1" applyBorder="1" applyAlignment="1" applyProtection="1">
      <alignment horizontal="left" vertical="center" wrapText="1"/>
      <protection locked="0"/>
    </xf>
    <xf numFmtId="173" fontId="19" fillId="24" borderId="263" xfId="65" applyNumberFormat="1" applyFont="1" applyFill="1" applyBorder="1" applyAlignment="1" applyProtection="1">
      <alignment horizontal="left" vertical="center"/>
      <protection locked="0"/>
    </xf>
    <xf numFmtId="173" fontId="19" fillId="24" borderId="264" xfId="65" applyNumberFormat="1" applyFont="1" applyFill="1" applyBorder="1" applyAlignment="1" applyProtection="1">
      <alignment horizontal="left" vertical="center"/>
      <protection locked="0"/>
    </xf>
    <xf numFmtId="0" fontId="19" fillId="24" borderId="265" xfId="65" applyFill="1" applyBorder="1" applyAlignment="1" applyProtection="1">
      <alignment horizontal="left" vertical="center" wrapText="1"/>
      <protection locked="0"/>
    </xf>
    <xf numFmtId="0" fontId="19" fillId="24" borderId="267" xfId="65" applyFont="1" applyFill="1" applyBorder="1" applyAlignment="1" applyProtection="1">
      <alignment horizontal="left" vertical="center" wrapText="1"/>
      <protection locked="0"/>
    </xf>
    <xf numFmtId="0" fontId="19" fillId="15" borderId="0" xfId="65" applyFont="1" applyFill="1" applyBorder="1" applyAlignment="1" applyProtection="1">
      <alignment vertical="center" wrapText="1"/>
    </xf>
    <xf numFmtId="0" fontId="145" fillId="15" borderId="0" xfId="65" applyFont="1" applyFill="1" applyBorder="1" applyAlignment="1" applyProtection="1">
      <alignment vertical="center" wrapText="1"/>
    </xf>
    <xf numFmtId="0" fontId="131" fillId="63" borderId="110" xfId="65" applyFont="1" applyFill="1" applyBorder="1" applyAlignment="1" applyProtection="1">
      <alignment horizontal="center"/>
    </xf>
    <xf numFmtId="0" fontId="131" fillId="63" borderId="135" xfId="65" applyFont="1" applyFill="1" applyBorder="1" applyAlignment="1" applyProtection="1">
      <alignment horizontal="center"/>
    </xf>
    <xf numFmtId="0" fontId="131" fillId="63" borderId="136" xfId="65" applyFont="1" applyFill="1" applyBorder="1" applyAlignment="1" applyProtection="1">
      <alignment horizontal="center"/>
    </xf>
    <xf numFmtId="172" fontId="19" fillId="29" borderId="20" xfId="65" applyNumberFormat="1" applyFont="1" applyFill="1" applyBorder="1" applyAlignment="1" applyProtection="1">
      <alignment horizontal="left"/>
    </xf>
    <xf numFmtId="0" fontId="76" fillId="58" borderId="166" xfId="64" applyFont="1" applyFill="1" applyBorder="1" applyAlignment="1">
      <alignment horizontal="center" vertical="center" wrapText="1"/>
    </xf>
    <xf numFmtId="0" fontId="76" fillId="58" borderId="167" xfId="64" applyFont="1" applyFill="1" applyBorder="1" applyAlignment="1">
      <alignment horizontal="center" vertical="center" wrapText="1"/>
    </xf>
    <xf numFmtId="0" fontId="76" fillId="58" borderId="168" xfId="64" applyFont="1" applyFill="1" applyBorder="1" applyAlignment="1">
      <alignment horizontal="center" vertical="center" wrapText="1"/>
    </xf>
    <xf numFmtId="0" fontId="41" fillId="35" borderId="30" xfId="0" applyFont="1" applyFill="1" applyBorder="1" applyAlignment="1">
      <alignment horizontal="right" vertical="center" wrapText="1" indent="1"/>
    </xf>
    <xf numFmtId="0" fontId="41" fillId="35" borderId="114" xfId="0" applyFont="1" applyFill="1" applyBorder="1" applyAlignment="1">
      <alignment horizontal="right" vertical="center" indent="1"/>
    </xf>
    <xf numFmtId="0" fontId="41" fillId="35" borderId="33" xfId="0" applyFont="1" applyFill="1" applyBorder="1" applyAlignment="1">
      <alignment horizontal="right" vertical="center" indent="1"/>
    </xf>
    <xf numFmtId="0" fontId="41" fillId="29" borderId="26" xfId="99" applyFont="1" applyFill="1" applyBorder="1" applyAlignment="1">
      <alignment horizontal="center" vertical="center" wrapText="1"/>
    </xf>
    <xf numFmtId="0" fontId="41" fillId="29" borderId="133" xfId="99" applyFont="1" applyFill="1" applyBorder="1" applyAlignment="1">
      <alignment horizontal="center" vertical="center" wrapText="1"/>
    </xf>
    <xf numFmtId="0" fontId="41" fillId="30" borderId="86" xfId="99" applyFont="1" applyFill="1" applyBorder="1" applyAlignment="1">
      <alignment horizontal="center" vertical="center" wrapText="1"/>
    </xf>
    <xf numFmtId="0" fontId="41" fillId="30" borderId="38" xfId="99" applyFont="1" applyFill="1" applyBorder="1" applyAlignment="1">
      <alignment horizontal="center" vertical="center" wrapText="1"/>
    </xf>
    <xf numFmtId="0" fontId="41" fillId="30" borderId="117" xfId="99" applyFont="1" applyFill="1" applyBorder="1" applyAlignment="1">
      <alignment horizontal="center" vertical="center" wrapText="1"/>
    </xf>
    <xf numFmtId="0" fontId="41" fillId="30" borderId="108" xfId="99" applyFont="1" applyFill="1" applyBorder="1" applyAlignment="1">
      <alignment horizontal="center" vertical="center" wrapText="1"/>
    </xf>
    <xf numFmtId="0" fontId="41" fillId="30" borderId="109" xfId="99" applyFont="1" applyFill="1" applyBorder="1" applyAlignment="1">
      <alignment horizontal="center" vertical="center" wrapText="1"/>
    </xf>
    <xf numFmtId="0" fontId="41" fillId="30" borderId="13" xfId="99" applyFont="1" applyFill="1" applyBorder="1" applyAlignment="1">
      <alignment horizontal="center" vertical="center" wrapText="1"/>
    </xf>
    <xf numFmtId="0" fontId="41" fillId="30" borderId="59" xfId="99" applyFont="1" applyFill="1" applyBorder="1" applyAlignment="1">
      <alignment horizontal="center" vertical="center" wrapText="1"/>
    </xf>
    <xf numFmtId="0" fontId="41" fillId="26" borderId="113" xfId="99" applyFont="1" applyFill="1" applyBorder="1" applyAlignment="1">
      <alignment horizontal="center" vertical="center" wrapText="1"/>
    </xf>
    <xf numFmtId="0" fontId="41" fillId="26" borderId="37" xfId="99" applyFont="1" applyFill="1" applyBorder="1" applyAlignment="1">
      <alignment horizontal="center" vertical="center" wrapText="1"/>
    </xf>
    <xf numFmtId="0" fontId="41" fillId="26" borderId="38" xfId="99" applyFont="1" applyFill="1" applyBorder="1" applyAlignment="1">
      <alignment horizontal="center" vertical="center" wrapText="1"/>
    </xf>
    <xf numFmtId="0" fontId="41" fillId="26" borderId="128" xfId="99" applyFont="1" applyFill="1" applyBorder="1" applyAlignment="1">
      <alignment horizontal="center" vertical="center" wrapText="1"/>
    </xf>
    <xf numFmtId="0" fontId="41" fillId="26" borderId="28" xfId="99" applyFont="1" applyFill="1" applyBorder="1" applyAlignment="1">
      <alignment horizontal="center" vertical="center" wrapText="1"/>
    </xf>
    <xf numFmtId="0" fontId="41" fillId="26" borderId="133" xfId="99" applyFont="1" applyFill="1" applyBorder="1" applyAlignment="1">
      <alignment horizontal="center" vertical="center" wrapText="1"/>
    </xf>
    <xf numFmtId="0" fontId="41" fillId="26" borderId="107" xfId="99" applyFont="1" applyFill="1" applyBorder="1" applyAlignment="1">
      <alignment horizontal="center" vertical="center" wrapText="1"/>
    </xf>
    <xf numFmtId="0" fontId="41" fillId="26" borderId="121" xfId="99" applyFont="1" applyFill="1" applyBorder="1" applyAlignment="1">
      <alignment horizontal="center" vertical="center" wrapText="1"/>
    </xf>
    <xf numFmtId="0" fontId="41" fillId="30" borderId="13" xfId="101" applyFont="1" applyFill="1" applyBorder="1" applyAlignment="1">
      <alignment horizontal="center" vertical="center" wrapText="1"/>
    </xf>
    <xf numFmtId="0" fontId="41" fillId="30" borderId="27" xfId="101" applyFont="1" applyFill="1" applyBorder="1" applyAlignment="1">
      <alignment horizontal="center" vertical="center" wrapText="1"/>
    </xf>
    <xf numFmtId="0" fontId="41" fillId="30" borderId="59" xfId="101" applyFont="1" applyFill="1" applyBorder="1" applyAlignment="1">
      <alignment horizontal="center" vertical="center" wrapText="1"/>
    </xf>
    <xf numFmtId="0" fontId="41" fillId="38" borderId="13" xfId="101" applyFont="1" applyFill="1" applyBorder="1" applyAlignment="1">
      <alignment horizontal="center" vertical="center" wrapText="1"/>
    </xf>
    <xf numFmtId="0" fontId="41" fillId="38" borderId="59" xfId="101" applyFont="1" applyFill="1" applyBorder="1" applyAlignment="1">
      <alignment horizontal="center" vertical="center" wrapText="1"/>
    </xf>
    <xf numFmtId="0" fontId="41" fillId="38" borderId="86" xfId="99" applyFont="1" applyFill="1" applyBorder="1" applyAlignment="1">
      <alignment horizontal="center" vertical="center" wrapText="1"/>
    </xf>
    <xf numFmtId="0" fontId="41" fillId="38" borderId="38" xfId="99" applyFont="1" applyFill="1" applyBorder="1" applyAlignment="1">
      <alignment horizontal="center" vertical="center" wrapText="1"/>
    </xf>
    <xf numFmtId="0" fontId="41" fillId="38" borderId="117" xfId="99" applyFont="1" applyFill="1" applyBorder="1" applyAlignment="1">
      <alignment horizontal="center" vertical="center" wrapText="1"/>
    </xf>
    <xf numFmtId="0" fontId="41" fillId="38" borderId="108" xfId="99" applyFont="1" applyFill="1" applyBorder="1" applyAlignment="1">
      <alignment horizontal="center" vertical="center" wrapText="1"/>
    </xf>
    <xf numFmtId="0" fontId="41" fillId="38" borderId="109" xfId="99" applyFont="1" applyFill="1" applyBorder="1" applyAlignment="1">
      <alignment horizontal="center" vertical="center" wrapText="1"/>
    </xf>
    <xf numFmtId="0" fontId="41" fillId="38" borderId="27" xfId="101" applyFont="1" applyFill="1" applyBorder="1" applyAlignment="1">
      <alignment horizontal="center" vertical="center" wrapText="1"/>
    </xf>
    <xf numFmtId="0" fontId="19" fillId="26" borderId="13" xfId="0" applyFont="1" applyFill="1" applyBorder="1" applyAlignment="1">
      <alignment horizontal="left" vertical="center" wrapText="1" indent="1"/>
    </xf>
    <xf numFmtId="0" fontId="19" fillId="26" borderId="27" xfId="0" applyFont="1" applyFill="1" applyBorder="1" applyAlignment="1">
      <alignment horizontal="left" vertical="center" wrapText="1" indent="1"/>
    </xf>
    <xf numFmtId="0" fontId="41" fillId="35" borderId="30" xfId="0" applyFont="1" applyFill="1" applyBorder="1" applyAlignment="1">
      <alignment horizontal="right" vertical="center" wrapText="1"/>
    </xf>
    <xf numFmtId="0" fontId="41" fillId="35" borderId="114" xfId="0" applyFont="1" applyFill="1" applyBorder="1" applyAlignment="1">
      <alignment horizontal="right" vertical="center"/>
    </xf>
    <xf numFmtId="0" fontId="56" fillId="0" borderId="114" xfId="106" applyFont="1" applyFill="1" applyBorder="1" applyAlignment="1" applyProtection="1">
      <alignment horizontal="left" vertical="top" wrapText="1" indent="1"/>
    </xf>
    <xf numFmtId="0" fontId="56" fillId="0" borderId="33" xfId="106" applyFont="1" applyFill="1" applyBorder="1" applyAlignment="1" applyProtection="1">
      <alignment horizontal="left" vertical="top" wrapText="1" indent="1"/>
    </xf>
    <xf numFmtId="0" fontId="92" fillId="0" borderId="178" xfId="106" applyFont="1" applyFill="1" applyBorder="1" applyAlignment="1" applyProtection="1">
      <alignment horizontal="left" vertical="center" wrapText="1" indent="2"/>
    </xf>
    <xf numFmtId="0" fontId="92" fillId="0" borderId="10" xfId="106" applyFont="1" applyFill="1" applyBorder="1" applyAlignment="1" applyProtection="1">
      <alignment horizontal="left" vertical="center" wrapText="1" indent="2"/>
    </xf>
    <xf numFmtId="0" fontId="92" fillId="0" borderId="19" xfId="106" applyFont="1" applyFill="1" applyBorder="1" applyAlignment="1" applyProtection="1">
      <alignment horizontal="left" vertical="center" wrapText="1" indent="2"/>
    </xf>
    <xf numFmtId="0" fontId="92" fillId="0" borderId="122" xfId="106" applyFont="1" applyFill="1" applyBorder="1" applyAlignment="1" applyProtection="1">
      <alignment horizontal="left" vertical="center" wrapText="1" indent="2"/>
    </xf>
    <xf numFmtId="0" fontId="93" fillId="0" borderId="10" xfId="106" applyFont="1" applyFill="1" applyBorder="1" applyAlignment="1" applyProtection="1">
      <alignment horizontal="left" vertical="center" wrapText="1" indent="2"/>
    </xf>
    <xf numFmtId="0" fontId="93" fillId="0" borderId="122" xfId="106" applyFont="1" applyFill="1" applyBorder="1" applyAlignment="1" applyProtection="1">
      <alignment horizontal="left" vertical="center" wrapText="1" indent="2"/>
    </xf>
    <xf numFmtId="176" fontId="45" fillId="38" borderId="12" xfId="64" applyNumberFormat="1" applyFont="1" applyFill="1" applyBorder="1" applyAlignment="1">
      <alignment horizontal="center" vertical="center" wrapText="1"/>
    </xf>
    <xf numFmtId="3" fontId="65" fillId="40" borderId="29" xfId="64" applyNumberFormat="1" applyFont="1" applyFill="1" applyBorder="1" applyAlignment="1">
      <alignment horizontal="center" vertical="center" wrapText="1"/>
    </xf>
    <xf numFmtId="3" fontId="65" fillId="40" borderId="144" xfId="64" applyNumberFormat="1" applyFont="1" applyFill="1" applyBorder="1" applyAlignment="1">
      <alignment horizontal="center" vertical="center" wrapText="1"/>
    </xf>
    <xf numFmtId="0" fontId="41" fillId="35" borderId="13" xfId="0" applyFont="1" applyFill="1" applyBorder="1" applyAlignment="1">
      <alignment horizontal="right" vertical="center" wrapText="1"/>
    </xf>
    <xf numFmtId="0" fontId="41" fillId="35" borderId="14" xfId="0" applyFont="1" applyFill="1" applyBorder="1" applyAlignment="1">
      <alignment horizontal="right" vertical="center" wrapText="1"/>
    </xf>
    <xf numFmtId="0" fontId="41" fillId="35" borderId="27" xfId="0" applyFont="1" applyFill="1" applyBorder="1" applyAlignment="1">
      <alignment horizontal="right" vertical="center" wrapText="1"/>
    </xf>
    <xf numFmtId="0" fontId="19" fillId="15" borderId="13" xfId="62" applyNumberFormat="1" applyFont="1" applyBorder="1" applyAlignment="1">
      <alignment horizontal="left" vertical="center" wrapText="1" indent="1"/>
    </xf>
    <xf numFmtId="0" fontId="19" fillId="15" borderId="14" xfId="62" applyNumberFormat="1" applyFont="1" applyBorder="1" applyAlignment="1">
      <alignment horizontal="left" vertical="center" wrapText="1" indent="1"/>
    </xf>
    <xf numFmtId="0" fontId="19" fillId="15" borderId="27" xfId="62" applyNumberFormat="1" applyFont="1" applyBorder="1" applyAlignment="1">
      <alignment horizontal="left" vertical="center" wrapText="1" indent="1"/>
    </xf>
    <xf numFmtId="176" fontId="45" fillId="30" borderId="12" xfId="64" applyNumberFormat="1" applyFont="1" applyFill="1" applyBorder="1" applyAlignment="1">
      <alignment horizontal="center" vertical="center" wrapText="1"/>
    </xf>
    <xf numFmtId="0" fontId="41" fillId="26" borderId="113" xfId="64" applyFont="1" applyFill="1" applyBorder="1" applyAlignment="1">
      <alignment horizontal="center" wrapText="1"/>
    </xf>
    <xf numFmtId="0" fontId="41" fillId="26" borderId="37" xfId="64" applyFont="1" applyFill="1" applyBorder="1" applyAlignment="1">
      <alignment horizontal="center" wrapText="1"/>
    </xf>
    <xf numFmtId="0" fontId="41" fillId="26" borderId="38" xfId="64" applyFont="1" applyFill="1" applyBorder="1" applyAlignment="1">
      <alignment horizontal="center" wrapText="1"/>
    </xf>
    <xf numFmtId="3" fontId="65" fillId="40" borderId="135" xfId="64" applyNumberFormat="1" applyFont="1" applyFill="1" applyBorder="1" applyAlignment="1">
      <alignment horizontal="center" vertical="center" wrapText="1"/>
    </xf>
    <xf numFmtId="3" fontId="65" fillId="40" borderId="136" xfId="64" applyNumberFormat="1" applyFont="1" applyFill="1" applyBorder="1" applyAlignment="1">
      <alignment horizontal="center" vertical="center" wrapText="1"/>
    </xf>
    <xf numFmtId="3" fontId="65" fillId="40" borderId="26" xfId="64" applyNumberFormat="1" applyFont="1" applyFill="1" applyBorder="1" applyAlignment="1">
      <alignment horizontal="center" vertical="center" wrapText="1"/>
    </xf>
    <xf numFmtId="3" fontId="65" fillId="40" borderId="133" xfId="64" applyNumberFormat="1" applyFont="1" applyFill="1" applyBorder="1" applyAlignment="1">
      <alignment horizontal="center" vertical="center" wrapText="1"/>
    </xf>
    <xf numFmtId="176" fontId="45" fillId="30" borderId="122" xfId="64" applyNumberFormat="1" applyFont="1" applyFill="1" applyBorder="1" applyAlignment="1">
      <alignment horizontal="center" vertical="center" wrapText="1"/>
    </xf>
    <xf numFmtId="176" fontId="45" fillId="30" borderId="24" xfId="64" applyNumberFormat="1" applyFont="1" applyFill="1" applyBorder="1" applyAlignment="1">
      <alignment horizontal="center" vertical="center" wrapText="1"/>
    </xf>
    <xf numFmtId="0" fontId="41" fillId="23" borderId="127" xfId="98" applyFont="1" applyFill="1" applyBorder="1" applyAlignment="1">
      <alignment horizontal="left" vertical="center" wrapText="1" indent="1"/>
    </xf>
    <xf numFmtId="0" fontId="41" fillId="23" borderId="134" xfId="98" applyFont="1" applyFill="1" applyBorder="1" applyAlignment="1">
      <alignment horizontal="left" vertical="center" wrapText="1" indent="1"/>
    </xf>
    <xf numFmtId="0" fontId="19" fillId="29" borderId="12" xfId="102" applyFont="1" applyFill="1" applyBorder="1" applyAlignment="1">
      <alignment horizontal="left" vertical="center" wrapText="1" indent="1"/>
    </xf>
    <xf numFmtId="0" fontId="19" fillId="29" borderId="12" xfId="56" applyFont="1" applyFill="1" applyBorder="1" applyAlignment="1">
      <alignment horizontal="left" wrapText="1" indent="1"/>
    </xf>
    <xf numFmtId="3" fontId="41" fillId="30" borderId="107" xfId="99" applyNumberFormat="1" applyFont="1" applyFill="1" applyBorder="1" applyAlignment="1">
      <alignment horizontal="center" vertical="center" wrapText="1"/>
    </xf>
    <xf numFmtId="3" fontId="41" fillId="30" borderId="108" xfId="99" applyNumberFormat="1" applyFont="1" applyFill="1" applyBorder="1" applyAlignment="1">
      <alignment horizontal="center" vertical="center" wrapText="1"/>
    </xf>
    <xf numFmtId="3" fontId="41" fillId="30" borderId="121" xfId="99" applyNumberFormat="1" applyFont="1" applyFill="1" applyBorder="1" applyAlignment="1">
      <alignment horizontal="center" vertical="center" wrapText="1"/>
    </xf>
    <xf numFmtId="0" fontId="41" fillId="23" borderId="128" xfId="99" applyFont="1" applyFill="1" applyBorder="1" applyAlignment="1">
      <alignment horizontal="center" vertical="center" wrapText="1"/>
    </xf>
    <xf numFmtId="0" fontId="41" fillId="23" borderId="133" xfId="99" applyFont="1" applyFill="1" applyBorder="1" applyAlignment="1">
      <alignment horizontal="center" vertical="center" wrapText="1"/>
    </xf>
    <xf numFmtId="0" fontId="41" fillId="23" borderId="128" xfId="98" applyFont="1" applyFill="1" applyBorder="1" applyAlignment="1">
      <alignment horizontal="center" vertical="center" wrapText="1"/>
    </xf>
    <xf numFmtId="0" fontId="41" fillId="23" borderId="133" xfId="98" applyFont="1" applyFill="1" applyBorder="1" applyAlignment="1">
      <alignment horizontal="center" vertical="center" wrapText="1"/>
    </xf>
    <xf numFmtId="0" fontId="19" fillId="24" borderId="43" xfId="97" applyFill="1" applyBorder="1" applyProtection="1">
      <alignment horizontal="left" vertical="center" wrapText="1" indent="1"/>
      <protection locked="0"/>
    </xf>
    <xf numFmtId="0" fontId="19" fillId="24" borderId="41" xfId="97" applyFill="1" applyBorder="1" applyProtection="1">
      <alignment horizontal="left" vertical="center" wrapText="1" indent="1"/>
      <protection locked="0"/>
    </xf>
    <xf numFmtId="0" fontId="76" fillId="58" borderId="236" xfId="64" applyFont="1" applyFill="1" applyBorder="1" applyAlignment="1">
      <alignment horizontal="center" vertical="center" wrapText="1"/>
    </xf>
    <xf numFmtId="0" fontId="19" fillId="24" borderId="48" xfId="97" applyFill="1" applyBorder="1" applyProtection="1">
      <alignment horizontal="left" vertical="center" wrapText="1" indent="1"/>
      <protection locked="0"/>
    </xf>
    <xf numFmtId="0" fontId="19" fillId="24" borderId="49" xfId="97" applyFill="1" applyBorder="1" applyProtection="1">
      <alignment horizontal="left" vertical="center" wrapText="1" indent="1"/>
      <protection locked="0"/>
    </xf>
    <xf numFmtId="0" fontId="41" fillId="28" borderId="30" xfId="97" applyFont="1" applyFill="1" applyBorder="1" applyAlignment="1">
      <alignment horizontal="right" vertical="center" wrapText="1" indent="1"/>
    </xf>
    <xf numFmtId="0" fontId="41" fillId="28" borderId="91" xfId="97" applyFont="1" applyFill="1" applyBorder="1" applyAlignment="1">
      <alignment horizontal="right" vertical="center" wrapText="1" indent="1"/>
    </xf>
    <xf numFmtId="0" fontId="19" fillId="0" borderId="43" xfId="97" applyBorder="1">
      <alignment horizontal="left" vertical="center" wrapText="1" indent="1"/>
    </xf>
    <xf numFmtId="0" fontId="19" fillId="0" borderId="63" xfId="97" applyBorder="1">
      <alignment horizontal="left" vertical="center" wrapText="1" indent="1"/>
    </xf>
    <xf numFmtId="0" fontId="19" fillId="26" borderId="13" xfId="100" applyFont="1" applyFill="1" applyBorder="1" applyAlignment="1">
      <alignment horizontal="left" vertical="center" wrapText="1" indent="1"/>
    </xf>
    <xf numFmtId="0" fontId="19" fillId="26" borderId="27" xfId="100" applyFont="1" applyFill="1" applyBorder="1" applyAlignment="1">
      <alignment horizontal="left" vertical="center" wrapText="1" indent="1"/>
    </xf>
    <xf numFmtId="0" fontId="137" fillId="24" borderId="110" xfId="96" applyFont="1" applyFill="1" applyBorder="1" applyAlignment="1" applyProtection="1">
      <protection locked="0"/>
    </xf>
    <xf numFmtId="0" fontId="137" fillId="24" borderId="135" xfId="96" applyFont="1" applyFill="1" applyBorder="1" applyAlignment="1" applyProtection="1">
      <protection locked="0"/>
    </xf>
    <xf numFmtId="0" fontId="137" fillId="24" borderId="136" xfId="96" applyFont="1" applyFill="1" applyBorder="1" applyAlignment="1" applyProtection="1">
      <protection locked="0"/>
    </xf>
    <xf numFmtId="0" fontId="137" fillId="24" borderId="117" xfId="96" applyFont="1" applyFill="1" applyBorder="1" applyAlignment="1" applyProtection="1">
      <protection locked="0"/>
    </xf>
    <xf numFmtId="0" fontId="137" fillId="24" borderId="108" xfId="96" applyFont="1" applyFill="1" applyBorder="1" applyAlignment="1" applyProtection="1">
      <protection locked="0"/>
    </xf>
    <xf numFmtId="0" fontId="137" fillId="24" borderId="109" xfId="96" applyFont="1" applyFill="1" applyBorder="1" applyAlignment="1" applyProtection="1">
      <protection locked="0"/>
    </xf>
    <xf numFmtId="0" fontId="19" fillId="24" borderId="78" xfId="97" applyFill="1" applyBorder="1" applyProtection="1">
      <alignment horizontal="left" vertical="center" wrapText="1" indent="1"/>
      <protection locked="0"/>
    </xf>
    <xf numFmtId="0" fontId="19" fillId="24" borderId="69" xfId="97" applyFill="1" applyBorder="1" applyProtection="1">
      <alignment horizontal="left" vertical="center" wrapText="1" indent="1"/>
      <protection locked="0"/>
    </xf>
    <xf numFmtId="0" fontId="19" fillId="24" borderId="47" xfId="97" applyFill="1" applyBorder="1" applyProtection="1">
      <alignment horizontal="left" vertical="center" wrapText="1" indent="1"/>
      <protection locked="0"/>
    </xf>
    <xf numFmtId="0" fontId="19" fillId="24" borderId="93" xfId="97" applyFill="1" applyBorder="1" applyProtection="1">
      <alignment horizontal="left" vertical="center" wrapText="1" indent="1"/>
      <protection locked="0"/>
    </xf>
    <xf numFmtId="0" fontId="19" fillId="24" borderId="118" xfId="97" applyFill="1" applyBorder="1" applyProtection="1">
      <alignment horizontal="left" vertical="center" wrapText="1" indent="1"/>
      <protection locked="0"/>
    </xf>
    <xf numFmtId="0" fontId="19" fillId="24" borderId="195" xfId="97" applyFill="1" applyBorder="1" applyProtection="1">
      <alignment horizontal="left" vertical="center" wrapText="1" indent="1"/>
      <protection locked="0"/>
    </xf>
    <xf numFmtId="0" fontId="19" fillId="24" borderId="43" xfId="97" quotePrefix="1" applyFill="1" applyBorder="1" applyProtection="1">
      <alignment horizontal="left" vertical="center" wrapText="1" indent="1"/>
      <protection locked="0"/>
    </xf>
    <xf numFmtId="0" fontId="19" fillId="24" borderId="39" xfId="97" quotePrefix="1" applyFill="1" applyBorder="1" applyProtection="1">
      <alignment horizontal="left" vertical="center" wrapText="1" indent="1"/>
      <protection locked="0"/>
    </xf>
    <xf numFmtId="0" fontId="19" fillId="24" borderId="56" xfId="97" applyFill="1" applyBorder="1" applyProtection="1">
      <alignment horizontal="left" vertical="center" wrapText="1" indent="1"/>
      <protection locked="0"/>
    </xf>
    <xf numFmtId="0" fontId="41" fillId="35" borderId="66" xfId="97" applyFont="1" applyFill="1" applyBorder="1">
      <alignment horizontal="left" vertical="center" wrapText="1" indent="1"/>
    </xf>
    <xf numFmtId="0" fontId="41" fillId="35" borderId="30" xfId="97" applyFont="1" applyFill="1" applyBorder="1">
      <alignment horizontal="left" vertical="center" wrapText="1" indent="1"/>
    </xf>
    <xf numFmtId="0" fontId="41" fillId="26" borderId="13" xfId="100" applyFont="1" applyFill="1" applyBorder="1" applyAlignment="1">
      <alignment horizontal="left" vertical="top" wrapText="1" indent="1"/>
    </xf>
    <xf numFmtId="0" fontId="19" fillId="26" borderId="27" xfId="100" applyFont="1" applyFill="1" applyBorder="1" applyAlignment="1">
      <alignment horizontal="left" vertical="top" wrapText="1" indent="1"/>
    </xf>
    <xf numFmtId="0" fontId="19" fillId="24" borderId="154" xfId="97" applyFill="1" applyBorder="1" applyProtection="1">
      <alignment horizontal="left" vertical="center" wrapText="1" indent="1"/>
      <protection locked="0"/>
    </xf>
    <xf numFmtId="0" fontId="19" fillId="24" borderId="173" xfId="97" applyFill="1" applyBorder="1" applyProtection="1">
      <alignment horizontal="left" vertical="center" wrapText="1" indent="1"/>
      <protection locked="0"/>
    </xf>
    <xf numFmtId="0" fontId="19" fillId="24" borderId="159" xfId="97" applyFill="1" applyBorder="1" applyProtection="1">
      <alignment horizontal="left" vertical="center" wrapText="1" indent="1"/>
      <protection locked="0"/>
    </xf>
    <xf numFmtId="0" fontId="19" fillId="24" borderId="46" xfId="97" applyFill="1" applyBorder="1" applyProtection="1">
      <alignment horizontal="left" vertical="center" wrapText="1" indent="1"/>
      <protection locked="0"/>
    </xf>
    <xf numFmtId="0" fontId="19" fillId="24" borderId="196" xfId="97" applyFill="1" applyBorder="1" applyProtection="1">
      <alignment horizontal="left" vertical="center" wrapText="1" indent="1"/>
      <protection locked="0"/>
    </xf>
    <xf numFmtId="0" fontId="19" fillId="24" borderId="186" xfId="97" applyFill="1" applyBorder="1" applyProtection="1">
      <alignment horizontal="left" vertical="center" wrapText="1" indent="1"/>
      <protection locked="0"/>
    </xf>
    <xf numFmtId="0" fontId="41" fillId="26" borderId="12" xfId="0" applyFont="1" applyFill="1" applyBorder="1" applyAlignment="1">
      <alignment horizontal="center" vertical="center" wrapText="1"/>
    </xf>
    <xf numFmtId="0" fontId="41" fillId="26" borderId="12" xfId="0" applyFont="1" applyFill="1" applyBorder="1" applyAlignment="1">
      <alignment horizontal="center" vertical="center"/>
    </xf>
    <xf numFmtId="0" fontId="41" fillId="36" borderId="121" xfId="43" applyFont="1" applyFill="1" applyBorder="1" applyAlignment="1">
      <alignment horizontal="center" vertical="center" wrapText="1"/>
    </xf>
    <xf numFmtId="0" fontId="41" fillId="36" borderId="106" xfId="43" applyFont="1" applyFill="1" applyBorder="1" applyAlignment="1">
      <alignment horizontal="center" vertical="center" wrapText="1"/>
    </xf>
    <xf numFmtId="0" fontId="41" fillId="36" borderId="115" xfId="43" applyFont="1" applyFill="1" applyBorder="1" applyAlignment="1">
      <alignment horizontal="center" vertical="center" wrapText="1"/>
    </xf>
    <xf numFmtId="0" fontId="41" fillId="36" borderId="142" xfId="43" applyFont="1" applyFill="1" applyBorder="1" applyAlignment="1">
      <alignment horizontal="center" vertical="center" wrapText="1"/>
    </xf>
    <xf numFmtId="0" fontId="41" fillId="36" borderId="102" xfId="43" applyFont="1" applyFill="1" applyBorder="1" applyAlignment="1">
      <alignment horizontal="center" vertical="center" wrapText="1"/>
    </xf>
    <xf numFmtId="0" fontId="41" fillId="36" borderId="116" xfId="43" applyFont="1" applyFill="1" applyBorder="1" applyAlignment="1">
      <alignment horizontal="center" vertical="center" wrapText="1"/>
    </xf>
    <xf numFmtId="0" fontId="19" fillId="24" borderId="41" xfId="45" applyFont="1" applyFill="1" applyBorder="1" applyAlignment="1" applyProtection="1">
      <alignment horizontal="left" vertical="top" wrapText="1"/>
      <protection locked="0"/>
    </xf>
    <xf numFmtId="0" fontId="19" fillId="24" borderId="49" xfId="45" applyFont="1" applyFill="1" applyBorder="1" applyAlignment="1" applyProtection="1">
      <alignment horizontal="left" vertical="top" wrapText="1"/>
      <protection locked="0"/>
    </xf>
    <xf numFmtId="0" fontId="19" fillId="26" borderId="41" xfId="45" applyFont="1" applyFill="1" applyBorder="1" applyAlignment="1" applyProtection="1">
      <alignment horizontal="center" vertical="center"/>
      <protection locked="0"/>
    </xf>
    <xf numFmtId="0" fontId="19" fillId="26" borderId="72" xfId="45" applyFont="1" applyFill="1" applyBorder="1" applyAlignment="1" applyProtection="1">
      <alignment horizontal="center" vertical="center"/>
      <protection locked="0"/>
    </xf>
    <xf numFmtId="0" fontId="19" fillId="26" borderId="49" xfId="45" applyFont="1" applyFill="1" applyBorder="1" applyAlignment="1" applyProtection="1">
      <alignment horizontal="center" vertical="center"/>
      <protection locked="0"/>
    </xf>
    <xf numFmtId="0" fontId="19" fillId="26" borderId="70" xfId="45" applyFont="1" applyFill="1" applyBorder="1" applyAlignment="1" applyProtection="1">
      <alignment horizontal="center" vertical="center"/>
      <protection locked="0"/>
    </xf>
    <xf numFmtId="0" fontId="19" fillId="26" borderId="41" xfId="0" applyFont="1" applyFill="1" applyBorder="1" applyAlignment="1" applyProtection="1">
      <alignment horizontal="center" vertical="center"/>
      <protection locked="0"/>
    </xf>
    <xf numFmtId="0" fontId="19" fillId="26" borderId="72" xfId="0" applyFont="1" applyFill="1" applyBorder="1" applyAlignment="1" applyProtection="1">
      <alignment horizontal="center" vertical="center"/>
      <protection locked="0"/>
    </xf>
    <xf numFmtId="0" fontId="41" fillId="22" borderId="135" xfId="96" applyFill="1" applyBorder="1" applyAlignment="1">
      <alignment horizontal="center" wrapText="1"/>
    </xf>
    <xf numFmtId="0" fontId="41" fillId="22" borderId="45" xfId="96" applyFill="1" applyBorder="1" applyAlignment="1">
      <alignment horizontal="center" wrapText="1"/>
    </xf>
    <xf numFmtId="0" fontId="41" fillId="22" borderId="136" xfId="96" applyFill="1" applyBorder="1" applyAlignment="1">
      <alignment horizontal="center" wrapText="1"/>
    </xf>
    <xf numFmtId="0" fontId="41" fillId="22" borderId="88" xfId="96" applyFill="1" applyBorder="1" applyAlignment="1">
      <alignment horizontal="center" wrapText="1"/>
    </xf>
    <xf numFmtId="0" fontId="19" fillId="26" borderId="56" xfId="45" applyFont="1" applyFill="1" applyBorder="1" applyAlignment="1" applyProtection="1">
      <alignment horizontal="center" vertical="center"/>
      <protection locked="0"/>
    </xf>
    <xf numFmtId="0" fontId="19" fillId="26" borderId="56" xfId="0" applyFont="1" applyFill="1" applyBorder="1" applyAlignment="1" applyProtection="1">
      <alignment horizontal="center" vertical="center"/>
      <protection locked="0"/>
    </xf>
    <xf numFmtId="0" fontId="19" fillId="26" borderId="71" xfId="0" applyFont="1" applyFill="1" applyBorder="1" applyAlignment="1" applyProtection="1">
      <alignment horizontal="center" vertical="center"/>
      <protection locked="0"/>
    </xf>
    <xf numFmtId="0" fontId="41" fillId="26" borderId="57" xfId="96" applyFill="1" applyBorder="1">
      <alignment horizontal="center" vertical="center" wrapText="1"/>
    </xf>
    <xf numFmtId="0" fontId="41" fillId="26" borderId="58" xfId="96" applyFill="1" applyBorder="1">
      <alignment horizontal="center" vertical="center" wrapText="1"/>
    </xf>
    <xf numFmtId="0" fontId="19" fillId="24" borderId="159" xfId="45" applyFont="1" applyFill="1" applyBorder="1" applyAlignment="1" applyProtection="1">
      <alignment horizontal="left" vertical="top"/>
      <protection locked="0"/>
    </xf>
    <xf numFmtId="0" fontId="19" fillId="24" borderId="160" xfId="45" applyFont="1" applyFill="1" applyBorder="1" applyAlignment="1" applyProtection="1">
      <alignment horizontal="left" vertical="top"/>
      <protection locked="0"/>
    </xf>
    <xf numFmtId="0" fontId="19" fillId="24" borderId="155" xfId="45" applyFont="1" applyFill="1" applyBorder="1" applyAlignment="1" applyProtection="1">
      <alignment horizontal="left" vertical="top"/>
      <protection locked="0"/>
    </xf>
    <xf numFmtId="0" fontId="19" fillId="24" borderId="161" xfId="45" applyFont="1" applyFill="1" applyBorder="1" applyAlignment="1" applyProtection="1">
      <alignment horizontal="left" vertical="top"/>
      <protection locked="0"/>
    </xf>
    <xf numFmtId="0" fontId="41" fillId="22" borderId="0" xfId="96" applyFill="1" applyBorder="1" applyAlignment="1">
      <alignment horizontal="center" wrapText="1"/>
    </xf>
    <xf numFmtId="0" fontId="41" fillId="22" borderId="11" xfId="96" applyFill="1" applyBorder="1" applyAlignment="1">
      <alignment horizontal="center" wrapText="1"/>
    </xf>
    <xf numFmtId="0" fontId="19" fillId="26" borderId="13" xfId="0" applyFont="1" applyFill="1" applyBorder="1" applyAlignment="1">
      <alignment horizontal="left" vertical="center" wrapText="1"/>
    </xf>
    <xf numFmtId="0" fontId="19" fillId="26" borderId="27" xfId="0" applyFont="1" applyFill="1" applyBorder="1" applyAlignment="1">
      <alignment horizontal="left" vertical="center" wrapText="1"/>
    </xf>
    <xf numFmtId="0" fontId="73" fillId="26" borderId="30" xfId="45" applyFont="1" applyFill="1" applyBorder="1" applyAlignment="1">
      <alignment horizontal="center" vertical="center" wrapText="1"/>
    </xf>
    <xf numFmtId="0" fontId="73" fillId="26" borderId="114" xfId="45" applyFont="1" applyFill="1" applyBorder="1" applyAlignment="1">
      <alignment horizontal="center" vertical="center" wrapText="1"/>
    </xf>
    <xf numFmtId="0" fontId="73" fillId="26" borderId="33" xfId="45" applyFont="1" applyFill="1" applyBorder="1" applyAlignment="1">
      <alignment horizontal="center" vertical="center" wrapText="1"/>
    </xf>
    <xf numFmtId="0" fontId="19" fillId="24" borderId="140" xfId="45" applyFont="1" applyFill="1" applyBorder="1" applyAlignment="1" applyProtection="1">
      <alignment horizontal="left" vertical="top" wrapText="1"/>
      <protection locked="0"/>
    </xf>
    <xf numFmtId="0" fontId="19" fillId="24" borderId="80" xfId="45" applyFont="1" applyFill="1" applyBorder="1" applyAlignment="1" applyProtection="1">
      <alignment horizontal="left" vertical="top" wrapText="1"/>
      <protection locked="0"/>
    </xf>
    <xf numFmtId="0" fontId="19" fillId="24" borderId="139" xfId="45" applyFont="1" applyFill="1" applyBorder="1" applyAlignment="1" applyProtection="1">
      <alignment horizontal="left" vertical="top" wrapText="1"/>
      <protection locked="0"/>
    </xf>
    <xf numFmtId="0" fontId="19" fillId="24" borderId="61" xfId="45" applyFont="1" applyFill="1" applyBorder="1" applyAlignment="1" applyProtection="1">
      <alignment horizontal="left" vertical="top" wrapText="1"/>
      <protection locked="0"/>
    </xf>
    <xf numFmtId="0" fontId="19" fillId="24" borderId="45" xfId="45" applyFont="1" applyFill="1" applyBorder="1" applyAlignment="1" applyProtection="1">
      <alignment horizontal="left" vertical="top" wrapText="1"/>
      <protection locked="0"/>
    </xf>
    <xf numFmtId="0" fontId="19" fillId="24" borderId="88" xfId="45" applyFont="1" applyFill="1" applyBorder="1" applyAlignment="1" applyProtection="1">
      <alignment horizontal="left" vertical="top" wrapText="1"/>
      <protection locked="0"/>
    </xf>
    <xf numFmtId="0" fontId="83" fillId="15" borderId="13" xfId="62" applyNumberFormat="1" applyFont="1" applyBorder="1" applyAlignment="1">
      <alignment horizontal="left" vertical="center" wrapText="1"/>
    </xf>
    <xf numFmtId="0" fontId="83" fillId="15" borderId="27" xfId="62" applyNumberFormat="1" applyFont="1" applyBorder="1" applyAlignment="1">
      <alignment horizontal="left" vertical="center" wrapText="1"/>
    </xf>
    <xf numFmtId="0" fontId="19" fillId="26" borderId="23" xfId="0" quotePrefix="1" applyFont="1" applyFill="1" applyBorder="1" applyAlignment="1">
      <alignment horizontal="left" vertical="center" wrapText="1"/>
    </xf>
    <xf numFmtId="0" fontId="19" fillId="26" borderId="24" xfId="0" applyFont="1" applyFill="1" applyBorder="1" applyAlignment="1">
      <alignment horizontal="left" vertical="center" wrapText="1"/>
    </xf>
    <xf numFmtId="0" fontId="19" fillId="26" borderId="25" xfId="0" applyFont="1" applyFill="1" applyBorder="1" applyAlignment="1">
      <alignment horizontal="left" vertical="center" wrapText="1"/>
    </xf>
    <xf numFmtId="0" fontId="19" fillId="26" borderId="29" xfId="0" quotePrefix="1" applyFont="1" applyFill="1" applyBorder="1" applyAlignment="1">
      <alignment horizontal="left" vertical="center" wrapText="1"/>
    </xf>
    <xf numFmtId="0" fontId="19" fillId="26" borderId="20" xfId="0" applyFont="1" applyFill="1" applyBorder="1" applyAlignment="1">
      <alignment horizontal="left" vertical="center" wrapText="1"/>
    </xf>
    <xf numFmtId="0" fontId="19" fillId="26" borderId="21" xfId="0" applyFont="1" applyFill="1" applyBorder="1" applyAlignment="1">
      <alignment horizontal="left" vertical="center" wrapText="1"/>
    </xf>
    <xf numFmtId="0" fontId="73" fillId="26" borderId="57" xfId="45" applyFont="1" applyFill="1" applyBorder="1" applyAlignment="1">
      <alignment horizontal="center" vertical="center" wrapText="1"/>
    </xf>
    <xf numFmtId="0" fontId="83" fillId="26" borderId="57" xfId="0" applyFont="1" applyFill="1" applyBorder="1" applyAlignment="1">
      <alignment horizontal="center" vertical="center"/>
    </xf>
    <xf numFmtId="0" fontId="83" fillId="26" borderId="141" xfId="0" applyFont="1" applyFill="1" applyBorder="1" applyAlignment="1">
      <alignment horizontal="center" vertical="center"/>
    </xf>
    <xf numFmtId="0" fontId="19" fillId="24" borderId="56" xfId="45" applyFont="1" applyFill="1" applyBorder="1" applyAlignment="1" applyProtection="1">
      <alignment horizontal="left" vertical="top" wrapText="1"/>
      <protection locked="0"/>
    </xf>
    <xf numFmtId="0" fontId="41" fillId="26" borderId="95" xfId="96" applyFill="1" applyBorder="1" applyAlignment="1">
      <alignment horizontal="center" vertical="center" wrapText="1"/>
    </xf>
    <xf numFmtId="0" fontId="41" fillId="26" borderId="136" xfId="96" applyFill="1" applyBorder="1" applyAlignment="1">
      <alignment horizontal="center" vertical="center" wrapText="1"/>
    </xf>
    <xf numFmtId="0" fontId="19" fillId="24" borderId="154" xfId="45" applyFont="1" applyFill="1" applyBorder="1" applyAlignment="1" applyProtection="1">
      <alignment horizontal="left" vertical="top"/>
      <protection locked="0"/>
    </xf>
    <xf numFmtId="0" fontId="19" fillId="24" borderId="158" xfId="45" applyFont="1" applyFill="1" applyBorder="1" applyAlignment="1" applyProtection="1">
      <alignment horizontal="left" vertical="top"/>
      <protection locked="0"/>
    </xf>
    <xf numFmtId="49" fontId="19" fillId="0" borderId="159" xfId="0" applyNumberFormat="1" applyFont="1" applyFill="1" applyBorder="1" applyAlignment="1" applyProtection="1">
      <alignment horizontal="left" vertical="center" wrapText="1" indent="1"/>
    </xf>
    <xf numFmtId="49" fontId="19" fillId="0" borderId="160" xfId="0" applyNumberFormat="1" applyFont="1" applyFill="1" applyBorder="1" applyAlignment="1" applyProtection="1">
      <alignment horizontal="left" vertical="center" wrapText="1" indent="1"/>
    </xf>
    <xf numFmtId="49" fontId="19" fillId="0" borderId="154" xfId="0" applyNumberFormat="1" applyFont="1" applyFill="1" applyBorder="1" applyAlignment="1" applyProtection="1">
      <alignment horizontal="left" vertical="center" wrapText="1" indent="1"/>
    </xf>
    <xf numFmtId="49" fontId="19" fillId="0" borderId="158" xfId="0" applyNumberFormat="1" applyFont="1" applyFill="1" applyBorder="1" applyAlignment="1" applyProtection="1">
      <alignment horizontal="left" vertical="center" wrapText="1" indent="1"/>
    </xf>
    <xf numFmtId="0" fontId="41" fillId="36" borderId="85" xfId="96" applyFill="1" applyBorder="1" applyAlignment="1">
      <alignment horizontal="center" vertical="center" wrapText="1"/>
    </xf>
    <xf numFmtId="0" fontId="41" fillId="36" borderId="59" xfId="96" applyFill="1" applyBorder="1" applyAlignment="1">
      <alignment horizontal="center" vertical="center" wrapText="1"/>
    </xf>
    <xf numFmtId="0" fontId="41" fillId="36" borderId="223" xfId="96" applyFill="1" applyBorder="1" applyAlignment="1">
      <alignment horizontal="center" vertical="center" wrapText="1"/>
    </xf>
    <xf numFmtId="0" fontId="41" fillId="36" borderId="100" xfId="96" applyFill="1" applyBorder="1" applyAlignment="1">
      <alignment horizontal="center" vertical="center" wrapText="1"/>
    </xf>
    <xf numFmtId="0" fontId="41" fillId="36" borderId="178" xfId="96" applyFill="1" applyBorder="1" applyAlignment="1">
      <alignment horizontal="center" vertical="center" wrapText="1"/>
    </xf>
    <xf numFmtId="0" fontId="41" fillId="36" borderId="239" xfId="96" applyFill="1" applyBorder="1" applyAlignment="1">
      <alignment horizontal="center" vertical="center" wrapText="1"/>
    </xf>
    <xf numFmtId="49" fontId="19" fillId="0" borderId="155" xfId="0" applyNumberFormat="1" applyFont="1" applyFill="1" applyBorder="1" applyAlignment="1" applyProtection="1">
      <alignment horizontal="left" vertical="center" wrapText="1" indent="1"/>
    </xf>
    <xf numFmtId="49" fontId="19" fillId="0" borderId="161" xfId="0" applyNumberFormat="1" applyFont="1" applyFill="1" applyBorder="1" applyAlignment="1" applyProtection="1">
      <alignment horizontal="left" vertical="center" wrapText="1" indent="1"/>
    </xf>
    <xf numFmtId="0" fontId="41" fillId="22" borderId="135" xfId="96" applyFont="1" applyFill="1" applyBorder="1" applyAlignment="1">
      <alignment horizontal="center" wrapText="1"/>
    </xf>
    <xf numFmtId="0" fontId="41" fillId="22" borderId="136" xfId="96" applyFont="1" applyFill="1" applyBorder="1" applyAlignment="1">
      <alignment horizontal="center" wrapText="1"/>
    </xf>
    <xf numFmtId="0" fontId="41" fillId="22" borderId="45" xfId="96" applyFont="1" applyFill="1" applyBorder="1" applyAlignment="1">
      <alignment horizontal="center" wrapText="1"/>
    </xf>
    <xf numFmtId="0" fontId="41" fillId="22" borderId="88" xfId="96" applyFont="1" applyFill="1" applyBorder="1" applyAlignment="1">
      <alignment horizontal="center" wrapText="1"/>
    </xf>
    <xf numFmtId="0" fontId="41" fillId="22" borderId="11" xfId="96" applyFont="1" applyFill="1" applyBorder="1" applyAlignment="1">
      <alignment horizontal="center" wrapText="1"/>
    </xf>
    <xf numFmtId="39" fontId="41" fillId="31" borderId="95" xfId="0" applyNumberFormat="1" applyFont="1" applyFill="1" applyBorder="1" applyAlignment="1">
      <alignment horizontal="center" vertical="center" wrapText="1"/>
    </xf>
    <xf numFmtId="39" fontId="41" fillId="31" borderId="135" xfId="0" applyNumberFormat="1" applyFont="1" applyFill="1" applyBorder="1" applyAlignment="1">
      <alignment horizontal="center" vertical="center" wrapText="1"/>
    </xf>
    <xf numFmtId="39" fontId="41" fillId="36" borderId="13" xfId="0" applyNumberFormat="1" applyFont="1" applyFill="1" applyBorder="1" applyAlignment="1">
      <alignment horizontal="center" vertical="center" wrapText="1"/>
    </xf>
    <xf numFmtId="39" fontId="41" fillId="36" borderId="14" xfId="0" applyNumberFormat="1" applyFont="1" applyFill="1" applyBorder="1" applyAlignment="1">
      <alignment horizontal="center" vertical="center" wrapText="1"/>
    </xf>
    <xf numFmtId="165" fontId="41" fillId="31" borderId="87" xfId="0" applyNumberFormat="1" applyFont="1" applyFill="1" applyBorder="1" applyAlignment="1">
      <alignment horizontal="center" vertical="center" wrapText="1"/>
    </xf>
    <xf numFmtId="165" fontId="41" fillId="31" borderId="74" xfId="0" applyNumberFormat="1" applyFont="1" applyFill="1" applyBorder="1" applyAlignment="1">
      <alignment horizontal="center" vertical="center" wrapText="1"/>
    </xf>
    <xf numFmtId="165" fontId="41" fillId="31" borderId="62" xfId="0" applyNumberFormat="1" applyFont="1" applyFill="1" applyBorder="1" applyAlignment="1">
      <alignment horizontal="center" vertical="center" wrapText="1"/>
    </xf>
    <xf numFmtId="2" fontId="41" fillId="31" borderId="82" xfId="0" applyNumberFormat="1" applyFont="1" applyFill="1" applyBorder="1" applyAlignment="1">
      <alignment horizontal="center" vertical="center" wrapText="1"/>
    </xf>
    <xf numFmtId="2" fontId="41" fillId="31" borderId="100" xfId="0" applyNumberFormat="1" applyFont="1" applyFill="1" applyBorder="1" applyAlignment="1">
      <alignment horizontal="center" vertical="center" wrapText="1"/>
    </xf>
    <xf numFmtId="165" fontId="41" fillId="36" borderId="128" xfId="0" applyNumberFormat="1" applyFont="1" applyFill="1" applyBorder="1" applyAlignment="1">
      <alignment horizontal="center" vertical="center" wrapText="1"/>
    </xf>
    <xf numFmtId="165" fontId="41" fillId="36" borderId="28" xfId="0" applyNumberFormat="1" applyFont="1" applyFill="1" applyBorder="1" applyAlignment="1">
      <alignment horizontal="center" vertical="center" wrapText="1"/>
    </xf>
    <xf numFmtId="165" fontId="41" fillId="36" borderId="18" xfId="0" applyNumberFormat="1" applyFont="1" applyFill="1" applyBorder="1" applyAlignment="1">
      <alignment horizontal="center" vertical="center" wrapText="1"/>
    </xf>
    <xf numFmtId="39" fontId="41" fillId="31" borderId="13" xfId="0" applyNumberFormat="1" applyFont="1" applyFill="1" applyBorder="1" applyAlignment="1">
      <alignment horizontal="center" vertical="center" wrapText="1"/>
    </xf>
    <xf numFmtId="39" fontId="41" fillId="31" borderId="27" xfId="0" applyNumberFormat="1" applyFont="1" applyFill="1" applyBorder="1" applyAlignment="1">
      <alignment horizontal="center" vertical="center" wrapText="1"/>
    </xf>
    <xf numFmtId="2" fontId="41" fillId="31" borderId="99" xfId="0" applyNumberFormat="1" applyFont="1" applyFill="1" applyBorder="1" applyAlignment="1">
      <alignment horizontal="center" vertical="center" wrapText="1"/>
    </xf>
    <xf numFmtId="2" fontId="41" fillId="31" borderId="22" xfId="0" applyNumberFormat="1" applyFont="1" applyFill="1" applyBorder="1" applyAlignment="1">
      <alignment horizontal="center" vertical="center" wrapText="1"/>
    </xf>
    <xf numFmtId="2" fontId="41" fillId="31" borderId="25" xfId="0" applyNumberFormat="1" applyFont="1" applyFill="1" applyBorder="1" applyAlignment="1">
      <alignment horizontal="center" vertical="center" wrapText="1"/>
    </xf>
    <xf numFmtId="2" fontId="41" fillId="31" borderId="128" xfId="0" applyNumberFormat="1" applyFont="1" applyFill="1" applyBorder="1" applyAlignment="1">
      <alignment horizontal="center" vertical="center" wrapText="1"/>
    </xf>
    <xf numFmtId="2" fontId="41" fillId="31" borderId="28" xfId="0" applyNumberFormat="1" applyFont="1" applyFill="1" applyBorder="1" applyAlignment="1">
      <alignment horizontal="center" vertical="center" wrapText="1"/>
    </xf>
    <xf numFmtId="2" fontId="41" fillId="31" borderId="18" xfId="0" applyNumberFormat="1" applyFont="1" applyFill="1" applyBorder="1" applyAlignment="1">
      <alignment horizontal="center" vertical="center" wrapText="1"/>
    </xf>
    <xf numFmtId="165" fontId="41" fillId="31" borderId="128" xfId="0" applyNumberFormat="1" applyFont="1" applyFill="1" applyBorder="1" applyAlignment="1">
      <alignment horizontal="center" vertical="center" wrapText="1"/>
    </xf>
    <xf numFmtId="165" fontId="41" fillId="31" borderId="28" xfId="0" applyNumberFormat="1" applyFont="1" applyFill="1" applyBorder="1" applyAlignment="1">
      <alignment horizontal="center" vertical="center" wrapText="1"/>
    </xf>
    <xf numFmtId="165" fontId="41" fillId="31" borderId="18" xfId="0" applyNumberFormat="1" applyFont="1" applyFill="1" applyBorder="1" applyAlignment="1">
      <alignment horizontal="center" vertical="center" wrapText="1"/>
    </xf>
    <xf numFmtId="0" fontId="19" fillId="19" borderId="41" xfId="55" applyFont="1" applyFill="1" applyBorder="1" applyAlignment="1" applyProtection="1">
      <alignment horizontal="left" vertical="top" wrapText="1" indent="1"/>
      <protection locked="0"/>
    </xf>
    <xf numFmtId="0" fontId="19" fillId="19" borderId="72" xfId="55" applyFont="1" applyFill="1" applyBorder="1" applyAlignment="1" applyProtection="1">
      <alignment horizontal="left" vertical="top" wrapText="1" indent="1"/>
      <protection locked="0"/>
    </xf>
    <xf numFmtId="49" fontId="41" fillId="36" borderId="128" xfId="57" applyNumberFormat="1" applyFont="1" applyFill="1" applyBorder="1" applyAlignment="1">
      <alignment horizontal="center" vertical="center" wrapText="1"/>
    </xf>
    <xf numFmtId="49" fontId="41" fillId="36" borderId="133" xfId="57" applyNumberFormat="1" applyFont="1" applyFill="1" applyBorder="1" applyAlignment="1">
      <alignment horizontal="center" vertical="center" wrapText="1"/>
    </xf>
    <xf numFmtId="167" fontId="41" fillId="36" borderId="113" xfId="57" applyNumberFormat="1" applyFont="1" applyFill="1" applyBorder="1" applyAlignment="1">
      <alignment horizontal="center" vertical="center" wrapText="1"/>
    </xf>
    <xf numFmtId="167" fontId="41" fillId="36" borderId="38" xfId="57" applyNumberFormat="1" applyFont="1" applyFill="1" applyBorder="1" applyAlignment="1">
      <alignment horizontal="center" vertical="center" wrapText="1"/>
    </xf>
    <xf numFmtId="0" fontId="41" fillId="36" borderId="30" xfId="0" applyFont="1" applyFill="1" applyBorder="1" applyAlignment="1">
      <alignment horizontal="center" vertical="center"/>
    </xf>
    <xf numFmtId="0" fontId="41" fillId="36" borderId="114" xfId="0" applyFont="1" applyFill="1" applyBorder="1" applyAlignment="1">
      <alignment horizontal="center" vertical="center"/>
    </xf>
    <xf numFmtId="0" fontId="41" fillId="36" borderId="33" xfId="0" applyFont="1" applyFill="1" applyBorder="1" applyAlignment="1">
      <alignment horizontal="center" vertical="center"/>
    </xf>
    <xf numFmtId="0" fontId="41" fillId="36" borderId="107" xfId="40" applyFont="1" applyFill="1" applyBorder="1" applyAlignment="1">
      <alignment horizontal="center" vertical="center" wrapText="1"/>
    </xf>
    <xf numFmtId="0" fontId="41" fillId="36" borderId="108" xfId="40" applyFont="1" applyFill="1" applyBorder="1" applyAlignment="1">
      <alignment horizontal="center" vertical="center" wrapText="1"/>
    </xf>
    <xf numFmtId="0" fontId="41" fillId="36" borderId="109" xfId="40" applyFont="1" applyFill="1" applyBorder="1" applyAlignment="1">
      <alignment horizontal="center" vertical="center" wrapText="1"/>
    </xf>
    <xf numFmtId="0" fontId="19" fillId="26" borderId="13" xfId="46" quotePrefix="1" applyFont="1" applyFill="1" applyBorder="1" applyAlignment="1" applyProtection="1">
      <alignment horizontal="left" vertical="center" wrapText="1" indent="1"/>
    </xf>
    <xf numFmtId="0" fontId="19" fillId="26" borderId="27" xfId="46" quotePrefix="1" applyFont="1" applyFill="1" applyBorder="1" applyAlignment="1" applyProtection="1">
      <alignment horizontal="left" vertical="center" wrapText="1" indent="1"/>
    </xf>
    <xf numFmtId="0" fontId="19" fillId="19" borderId="49" xfId="55" applyFont="1" applyFill="1" applyBorder="1" applyAlignment="1" applyProtection="1">
      <alignment horizontal="left" vertical="top" wrapText="1" indent="1"/>
      <protection locked="0"/>
    </xf>
    <xf numFmtId="0" fontId="19" fillId="19" borderId="70" xfId="55" applyFont="1" applyFill="1" applyBorder="1" applyAlignment="1" applyProtection="1">
      <alignment horizontal="left" vertical="top" wrapText="1" indent="1"/>
      <protection locked="0"/>
    </xf>
    <xf numFmtId="49" fontId="41" fillId="31" borderId="106" xfId="57" applyNumberFormat="1" applyFont="1" applyFill="1" applyBorder="1" applyAlignment="1">
      <alignment horizontal="center" vertical="center" wrapText="1"/>
    </xf>
    <xf numFmtId="49" fontId="41" fillId="31" borderId="102" xfId="57" applyNumberFormat="1" applyFont="1" applyFill="1" applyBorder="1" applyAlignment="1">
      <alignment horizontal="center" vertical="center" wrapText="1"/>
    </xf>
    <xf numFmtId="49" fontId="41" fillId="31" borderId="128" xfId="57" applyNumberFormat="1" applyFont="1" applyFill="1" applyBorder="1" applyAlignment="1">
      <alignment horizontal="center" vertical="center" wrapText="1"/>
    </xf>
    <xf numFmtId="49" fontId="41" fillId="31" borderId="133" xfId="57" applyNumberFormat="1" applyFont="1" applyFill="1" applyBorder="1" applyAlignment="1">
      <alignment horizontal="center" vertical="center" wrapText="1"/>
    </xf>
    <xf numFmtId="0" fontId="41" fillId="31" borderId="144" xfId="40" applyFont="1" applyFill="1" applyBorder="1" applyAlignment="1">
      <alignment horizontal="center" vertical="center" wrapText="1"/>
    </xf>
    <xf numFmtId="0" fontId="41" fillId="31" borderId="94" xfId="40" applyFont="1" applyFill="1" applyBorder="1" applyAlignment="1">
      <alignment horizontal="center" vertical="center" wrapText="1"/>
    </xf>
    <xf numFmtId="0" fontId="41" fillId="31" borderId="88" xfId="40" applyFont="1" applyFill="1" applyBorder="1" applyAlignment="1">
      <alignment horizontal="center" vertical="center" wrapText="1"/>
    </xf>
    <xf numFmtId="0" fontId="41" fillId="31" borderId="19" xfId="40" applyFont="1" applyFill="1" applyBorder="1" applyAlignment="1">
      <alignment horizontal="center" vertical="center" wrapText="1"/>
    </xf>
    <xf numFmtId="0" fontId="41" fillId="31" borderId="98" xfId="40" applyFont="1" applyFill="1" applyBorder="1" applyAlignment="1">
      <alignment horizontal="center" vertical="center" wrapText="1"/>
    </xf>
    <xf numFmtId="166" fontId="41" fillId="26" borderId="104" xfId="58" applyNumberFormat="1" applyFont="1" applyFill="1" applyBorder="1" applyAlignment="1">
      <alignment horizontal="center" vertical="center"/>
    </xf>
    <xf numFmtId="166" fontId="41" fillId="26" borderId="112" xfId="58" applyNumberFormat="1" applyFont="1" applyFill="1" applyBorder="1" applyAlignment="1">
      <alignment horizontal="center" vertical="center"/>
    </xf>
    <xf numFmtId="0" fontId="60" fillId="19" borderId="41" xfId="55" applyFont="1" applyFill="1" applyBorder="1" applyAlignment="1" applyProtection="1">
      <alignment horizontal="left" vertical="top" wrapText="1" indent="1"/>
      <protection locked="0"/>
    </xf>
    <xf numFmtId="0" fontId="60" fillId="19" borderId="72" xfId="55" applyFont="1" applyFill="1" applyBorder="1" applyAlignment="1" applyProtection="1">
      <alignment horizontal="left" vertical="top" wrapText="1" indent="1"/>
      <protection locked="0"/>
    </xf>
    <xf numFmtId="0" fontId="68" fillId="19" borderId="41" xfId="55" applyFont="1" applyFill="1" applyBorder="1" applyAlignment="1" applyProtection="1">
      <alignment horizontal="left" vertical="top" wrapText="1" indent="1"/>
      <protection locked="0"/>
    </xf>
    <xf numFmtId="0" fontId="68" fillId="19" borderId="72" xfId="55" applyFont="1" applyFill="1" applyBorder="1" applyAlignment="1" applyProtection="1">
      <alignment horizontal="left" vertical="top" wrapText="1" indent="1"/>
      <protection locked="0"/>
    </xf>
    <xf numFmtId="49" fontId="41" fillId="36" borderId="54" xfId="61" applyNumberFormat="1" applyFont="1" applyFill="1" applyBorder="1" applyAlignment="1">
      <alignment horizontal="center" vertical="center" wrapText="1"/>
    </xf>
    <xf numFmtId="49" fontId="41" fillId="36" borderId="142" xfId="61" applyNumberFormat="1" applyFont="1" applyFill="1" applyBorder="1" applyAlignment="1">
      <alignment horizontal="center" vertical="center" wrapText="1"/>
    </xf>
    <xf numFmtId="0" fontId="19" fillId="26" borderId="148" xfId="0" applyFont="1" applyFill="1" applyBorder="1" applyAlignment="1">
      <alignment horizontal="left" vertical="top" wrapText="1" indent="1"/>
    </xf>
    <xf numFmtId="0" fontId="19" fillId="26" borderId="149" xfId="0" applyFont="1" applyFill="1" applyBorder="1" applyAlignment="1">
      <alignment horizontal="left" vertical="top" wrapText="1" indent="1"/>
    </xf>
    <xf numFmtId="0" fontId="19" fillId="26" borderId="150" xfId="0" applyFont="1" applyFill="1" applyBorder="1" applyAlignment="1">
      <alignment horizontal="left" vertical="top" wrapText="1" indent="1"/>
    </xf>
    <xf numFmtId="0" fontId="19" fillId="26" borderId="13" xfId="62" applyNumberFormat="1" applyFont="1" applyFill="1" applyBorder="1" applyAlignment="1">
      <alignment horizontal="left" vertical="center" wrapText="1" indent="1"/>
    </xf>
    <xf numFmtId="0" fontId="19" fillId="26" borderId="14" xfId="62" applyNumberFormat="1" applyFont="1" applyFill="1" applyBorder="1" applyAlignment="1">
      <alignment horizontal="left" vertical="center" wrapText="1" indent="1"/>
    </xf>
    <xf numFmtId="0" fontId="19" fillId="26" borderId="27" xfId="62" applyNumberFormat="1" applyFont="1" applyFill="1" applyBorder="1" applyAlignment="1">
      <alignment horizontal="left" vertical="center" wrapText="1" indent="1"/>
    </xf>
    <xf numFmtId="0" fontId="53" fillId="26" borderId="13" xfId="0" applyFont="1" applyFill="1" applyBorder="1" applyAlignment="1">
      <alignment horizontal="left" vertical="center" wrapText="1" indent="1"/>
    </xf>
    <xf numFmtId="0" fontId="19" fillId="26" borderId="14" xfId="0" applyFont="1" applyFill="1" applyBorder="1" applyAlignment="1">
      <alignment horizontal="left" vertical="center" wrapText="1" indent="1"/>
    </xf>
    <xf numFmtId="0" fontId="19" fillId="26" borderId="151" xfId="0" applyFont="1" applyFill="1" applyBorder="1" applyAlignment="1">
      <alignment horizontal="left" vertical="top" wrapText="1" indent="1"/>
    </xf>
    <xf numFmtId="0" fontId="19" fillId="26" borderId="40" xfId="0" applyFont="1" applyFill="1" applyBorder="1" applyAlignment="1">
      <alignment horizontal="left" vertical="top" wrapText="1" indent="1"/>
    </xf>
    <xf numFmtId="0" fontId="19" fillId="26" borderId="145" xfId="0" applyFont="1" applyFill="1" applyBorder="1" applyAlignment="1">
      <alignment horizontal="left" vertical="top" wrapText="1" indent="1"/>
    </xf>
    <xf numFmtId="0" fontId="19" fillId="26" borderId="152" xfId="0" applyFont="1" applyFill="1" applyBorder="1" applyAlignment="1">
      <alignment horizontal="left" vertical="top" wrapText="1" indent="1"/>
    </xf>
    <xf numFmtId="0" fontId="19" fillId="26" borderId="146" xfId="0" applyFont="1" applyFill="1" applyBorder="1" applyAlignment="1">
      <alignment horizontal="left" vertical="top" wrapText="1" indent="1"/>
    </xf>
    <xf numFmtId="0" fontId="19" fillId="26" borderId="147" xfId="0" applyFont="1" applyFill="1" applyBorder="1" applyAlignment="1">
      <alignment horizontal="left" vertical="top" wrapText="1" indent="1"/>
    </xf>
    <xf numFmtId="165" fontId="41" fillId="31" borderId="144" xfId="0" applyNumberFormat="1" applyFont="1" applyFill="1" applyBorder="1" applyAlignment="1">
      <alignment horizontal="center" vertical="center" wrapText="1"/>
    </xf>
    <xf numFmtId="165" fontId="41" fillId="31" borderId="94" xfId="0" applyNumberFormat="1" applyFont="1" applyFill="1" applyBorder="1" applyAlignment="1">
      <alignment horizontal="center" vertical="center" wrapText="1"/>
    </xf>
    <xf numFmtId="165" fontId="41" fillId="31" borderId="88" xfId="0" applyNumberFormat="1" applyFont="1" applyFill="1" applyBorder="1" applyAlignment="1">
      <alignment horizontal="center" vertical="center" wrapText="1"/>
    </xf>
    <xf numFmtId="165" fontId="41" fillId="31" borderId="29" xfId="0" applyNumberFormat="1" applyFont="1" applyFill="1" applyBorder="1" applyAlignment="1">
      <alignment horizontal="center" vertical="center" wrapText="1"/>
    </xf>
    <xf numFmtId="165" fontId="41" fillId="31" borderId="23" xfId="0" applyNumberFormat="1" applyFont="1" applyFill="1" applyBorder="1" applyAlignment="1">
      <alignment horizontal="center" vertical="center" wrapText="1"/>
    </xf>
    <xf numFmtId="0" fontId="41" fillId="36" borderId="26" xfId="40" applyFont="1" applyFill="1" applyBorder="1" applyAlignment="1">
      <alignment horizontal="center" vertical="center" wrapText="1"/>
    </xf>
    <xf numFmtId="0" fontId="41" fillId="36" borderId="18" xfId="40" applyFont="1" applyFill="1" applyBorder="1" applyAlignment="1">
      <alignment horizontal="center" vertical="center" wrapText="1"/>
    </xf>
    <xf numFmtId="0" fontId="19" fillId="19" borderId="46" xfId="60" applyNumberFormat="1" applyFont="1" applyFill="1" applyBorder="1" applyAlignment="1" applyProtection="1">
      <alignment horizontal="left" vertical="center" wrapText="1"/>
      <protection locked="0"/>
    </xf>
    <xf numFmtId="0" fontId="19" fillId="19" borderId="160" xfId="60" applyNumberFormat="1" applyFont="1" applyFill="1" applyBorder="1" applyAlignment="1" applyProtection="1">
      <alignment horizontal="left" vertical="center" wrapText="1"/>
      <protection locked="0"/>
    </xf>
    <xf numFmtId="0" fontId="19" fillId="19" borderId="174" xfId="60" applyNumberFormat="1" applyFont="1" applyFill="1" applyBorder="1" applyAlignment="1" applyProtection="1">
      <alignment horizontal="left" vertical="center" wrapText="1"/>
      <protection locked="0"/>
    </xf>
    <xf numFmtId="0" fontId="19" fillId="19" borderId="161" xfId="60" applyNumberFormat="1" applyFont="1" applyFill="1" applyBorder="1" applyAlignment="1" applyProtection="1">
      <alignment horizontal="left" vertical="center" wrapText="1"/>
      <protection locked="0"/>
    </xf>
    <xf numFmtId="2" fontId="41" fillId="31" borderId="13" xfId="0" applyNumberFormat="1" applyFont="1" applyFill="1" applyBorder="1" applyAlignment="1">
      <alignment horizontal="center" vertical="center" wrapText="1"/>
    </xf>
    <xf numFmtId="2" fontId="41" fillId="31" borderId="14" xfId="0" applyNumberFormat="1" applyFont="1" applyFill="1" applyBorder="1" applyAlignment="1">
      <alignment horizontal="center" vertical="center" wrapText="1"/>
    </xf>
    <xf numFmtId="2" fontId="41" fillId="31" borderId="27" xfId="0" applyNumberFormat="1" applyFont="1" applyFill="1" applyBorder="1" applyAlignment="1">
      <alignment horizontal="center" vertical="center" wrapText="1"/>
    </xf>
    <xf numFmtId="167" fontId="41" fillId="36" borderId="26" xfId="57" applyNumberFormat="1" applyFont="1" applyFill="1" applyBorder="1" applyAlignment="1">
      <alignment horizontal="center" vertical="center" wrapText="1"/>
    </xf>
    <xf numFmtId="167" fontId="41" fillId="36" borderId="18" xfId="57" applyNumberFormat="1" applyFont="1" applyFill="1" applyBorder="1" applyAlignment="1">
      <alignment horizontal="center" vertical="center" wrapText="1"/>
    </xf>
    <xf numFmtId="169" fontId="41" fillId="26" borderId="241" xfId="60" applyNumberFormat="1" applyFont="1" applyFill="1" applyBorder="1" applyAlignment="1">
      <alignment horizontal="center" vertical="center" wrapText="1"/>
    </xf>
    <xf numFmtId="169" fontId="41" fillId="26" borderId="135" xfId="60" applyNumberFormat="1" applyFont="1" applyFill="1" applyBorder="1" applyAlignment="1">
      <alignment horizontal="center" vertical="center" wrapText="1"/>
    </xf>
    <xf numFmtId="169" fontId="41" fillId="26" borderId="136" xfId="60" applyNumberFormat="1" applyFont="1" applyFill="1" applyBorder="1" applyAlignment="1">
      <alignment horizontal="center" vertical="center" wrapText="1"/>
    </xf>
    <xf numFmtId="0" fontId="19" fillId="19" borderId="173" xfId="60" applyNumberFormat="1" applyFont="1" applyFill="1" applyBorder="1" applyAlignment="1" applyProtection="1">
      <alignment horizontal="left" vertical="center" wrapText="1"/>
      <protection locked="0"/>
    </xf>
    <xf numFmtId="0" fontId="19" fillId="19" borderId="158" xfId="60" applyNumberFormat="1" applyFont="1" applyFill="1" applyBorder="1" applyAlignment="1" applyProtection="1">
      <alignment horizontal="left" vertical="center" wrapText="1"/>
      <protection locked="0"/>
    </xf>
    <xf numFmtId="0" fontId="19" fillId="19" borderId="179" xfId="60" applyNumberFormat="1" applyFont="1" applyFill="1" applyBorder="1" applyAlignment="1" applyProtection="1">
      <alignment horizontal="left" vertical="center" wrapText="1"/>
      <protection locked="0"/>
    </xf>
    <xf numFmtId="0" fontId="19" fillId="19" borderId="194" xfId="60" applyNumberFormat="1" applyFont="1" applyFill="1" applyBorder="1" applyAlignment="1" applyProtection="1">
      <alignment horizontal="left" vertical="center" wrapText="1"/>
      <protection locked="0"/>
    </xf>
    <xf numFmtId="0" fontId="19" fillId="19" borderId="264" xfId="60" applyNumberFormat="1" applyFont="1" applyFill="1" applyBorder="1" applyAlignment="1" applyProtection="1">
      <alignment horizontal="left" vertical="center" wrapText="1"/>
      <protection locked="0"/>
    </xf>
    <xf numFmtId="49" fontId="19" fillId="15" borderId="13" xfId="62" applyNumberFormat="1" applyFont="1" applyBorder="1" applyAlignment="1">
      <alignment horizontal="left" vertical="center" wrapText="1" indent="1"/>
    </xf>
    <xf numFmtId="49" fontId="19" fillId="15" borderId="14" xfId="62" applyNumberFormat="1" applyFont="1" applyBorder="1" applyAlignment="1">
      <alignment horizontal="left" vertical="center" wrapText="1" indent="1"/>
    </xf>
    <xf numFmtId="49" fontId="19" fillId="15" borderId="27" xfId="62" applyNumberFormat="1" applyFont="1" applyBorder="1" applyAlignment="1">
      <alignment horizontal="left" vertical="center" wrapText="1" indent="1"/>
    </xf>
    <xf numFmtId="2" fontId="41" fillId="31" borderId="142" xfId="0" applyNumberFormat="1" applyFont="1" applyFill="1" applyBorder="1" applyAlignment="1">
      <alignment horizontal="center" vertical="center" wrapText="1"/>
    </xf>
    <xf numFmtId="165" fontId="41" fillId="31" borderId="127" xfId="0" applyNumberFormat="1" applyFont="1" applyFill="1" applyBorder="1" applyAlignment="1">
      <alignment horizontal="center" vertical="center" wrapText="1"/>
    </xf>
    <xf numFmtId="165" fontId="41" fillId="31" borderId="143" xfId="0" applyNumberFormat="1" applyFont="1" applyFill="1" applyBorder="1" applyAlignment="1">
      <alignment horizontal="center" vertical="center" wrapText="1"/>
    </xf>
    <xf numFmtId="165" fontId="41" fillId="31" borderId="0" xfId="0" applyNumberFormat="1" applyFont="1" applyFill="1" applyBorder="1" applyAlignment="1">
      <alignment horizontal="center" vertical="center" wrapText="1"/>
    </xf>
    <xf numFmtId="39" fontId="41" fillId="36" borderId="27" xfId="0" applyNumberFormat="1" applyFont="1" applyFill="1" applyBorder="1" applyAlignment="1">
      <alignment horizontal="center" vertical="center" wrapText="1"/>
    </xf>
    <xf numFmtId="39" fontId="41" fillId="31" borderId="107" xfId="0" applyNumberFormat="1" applyFont="1" applyFill="1" applyBorder="1" applyAlignment="1">
      <alignment horizontal="center" vertical="center" wrapText="1"/>
    </xf>
    <xf numFmtId="39" fontId="41" fillId="31" borderId="108" xfId="0" applyNumberFormat="1" applyFont="1" applyFill="1" applyBorder="1" applyAlignment="1">
      <alignment horizontal="center" vertical="center" wrapText="1"/>
    </xf>
    <xf numFmtId="39" fontId="41" fillId="31" borderId="109" xfId="0" applyNumberFormat="1" applyFont="1" applyFill="1" applyBorder="1" applyAlignment="1">
      <alignment horizontal="center" vertical="center" wrapText="1"/>
    </xf>
    <xf numFmtId="165" fontId="41" fillId="36" borderId="135" xfId="0" applyNumberFormat="1" applyFont="1" applyFill="1" applyBorder="1" applyAlignment="1">
      <alignment horizontal="center" vertical="center" wrapText="1"/>
    </xf>
    <xf numFmtId="165" fontId="41" fillId="36" borderId="99" xfId="0" applyNumberFormat="1" applyFont="1" applyFill="1" applyBorder="1" applyAlignment="1">
      <alignment horizontal="center" vertical="center" wrapText="1"/>
    </xf>
    <xf numFmtId="0" fontId="19" fillId="26" borderId="29" xfId="0" applyFont="1" applyFill="1" applyBorder="1" applyAlignment="1">
      <alignment horizontal="left" vertical="center" wrapText="1" indent="1"/>
    </xf>
    <xf numFmtId="0" fontId="19" fillId="26" borderId="20" xfId="0" applyFont="1" applyFill="1" applyBorder="1" applyAlignment="1">
      <alignment horizontal="left" vertical="center" wrapText="1" indent="1"/>
    </xf>
    <xf numFmtId="0" fontId="19" fillId="26" borderId="21" xfId="0" applyFont="1" applyFill="1" applyBorder="1" applyAlignment="1">
      <alignment horizontal="left" vertical="center" wrapText="1" indent="1"/>
    </xf>
    <xf numFmtId="49" fontId="19" fillId="26" borderId="152" xfId="62" applyNumberFormat="1" applyFont="1" applyFill="1" applyBorder="1" applyAlignment="1">
      <alignment horizontal="left" vertical="center" wrapText="1" indent="1"/>
    </xf>
    <xf numFmtId="49" fontId="19" fillId="26" borderId="146" xfId="62" applyNumberFormat="1" applyFont="1" applyFill="1" applyBorder="1" applyAlignment="1">
      <alignment horizontal="left" vertical="center" wrapText="1" indent="1"/>
    </xf>
    <xf numFmtId="49" fontId="19" fillId="26" borderId="147" xfId="62" applyNumberFormat="1" applyFont="1" applyFill="1" applyBorder="1" applyAlignment="1">
      <alignment horizontal="left" vertical="center" wrapText="1" indent="1"/>
    </xf>
    <xf numFmtId="166" fontId="19" fillId="26" borderId="148" xfId="0" applyNumberFormat="1" applyFont="1" applyFill="1" applyBorder="1" applyAlignment="1">
      <alignment horizontal="left" vertical="center" wrapText="1" indent="1"/>
    </xf>
    <xf numFmtId="166" fontId="19" fillId="26" borderId="149" xfId="0" applyNumberFormat="1" applyFont="1" applyFill="1" applyBorder="1" applyAlignment="1">
      <alignment horizontal="left" vertical="center" wrapText="1" indent="1"/>
    </xf>
    <xf numFmtId="166" fontId="19" fillId="26" borderId="150" xfId="0" applyNumberFormat="1" applyFont="1" applyFill="1" applyBorder="1" applyAlignment="1">
      <alignment horizontal="left" vertical="center" wrapText="1" indent="1"/>
    </xf>
    <xf numFmtId="0" fontId="19" fillId="26" borderId="23" xfId="0" applyFont="1" applyFill="1" applyBorder="1" applyAlignment="1">
      <alignment horizontal="left" vertical="top" wrapText="1" indent="1"/>
    </xf>
    <xf numFmtId="0" fontId="19" fillId="26" borderId="24" xfId="0" applyFont="1" applyFill="1" applyBorder="1" applyAlignment="1">
      <alignment horizontal="left" vertical="top" wrapText="1" indent="1"/>
    </xf>
    <xf numFmtId="0" fontId="19" fillId="26" borderId="25" xfId="0" applyFont="1" applyFill="1" applyBorder="1" applyAlignment="1">
      <alignment horizontal="left" vertical="top" wrapText="1" indent="1"/>
    </xf>
    <xf numFmtId="166" fontId="19" fillId="26" borderId="151" xfId="0" applyNumberFormat="1" applyFont="1" applyFill="1" applyBorder="1" applyAlignment="1">
      <alignment horizontal="left" vertical="center" wrapText="1" indent="1"/>
    </xf>
    <xf numFmtId="166" fontId="19" fillId="26" borderId="40" xfId="0" applyNumberFormat="1" applyFont="1" applyFill="1" applyBorder="1" applyAlignment="1">
      <alignment horizontal="left" vertical="center" wrapText="1" indent="1"/>
    </xf>
    <xf numFmtId="166" fontId="19" fillId="26" borderId="145" xfId="0" applyNumberFormat="1" applyFont="1" applyFill="1" applyBorder="1" applyAlignment="1">
      <alignment horizontal="left" vertical="center" wrapText="1" indent="1"/>
    </xf>
    <xf numFmtId="0" fontId="19" fillId="26" borderId="0" xfId="0" applyFont="1" applyFill="1" applyAlignment="1">
      <alignment horizontal="left" vertical="center" wrapText="1" indent="1"/>
    </xf>
    <xf numFmtId="0" fontId="19" fillId="26" borderId="0" xfId="0" applyFont="1" applyFill="1" applyAlignment="1">
      <alignment horizontal="left" vertical="center" indent="1"/>
    </xf>
    <xf numFmtId="0" fontId="64" fillId="28" borderId="48" xfId="53" applyFont="1" applyFill="1" applyBorder="1" applyAlignment="1">
      <alignment horizontal="right"/>
    </xf>
    <xf numFmtId="0" fontId="64" fillId="28" borderId="49" xfId="53" applyFont="1" applyFill="1" applyBorder="1" applyAlignment="1"/>
    <xf numFmtId="0" fontId="41" fillId="36" borderId="121" xfId="53" applyFont="1" applyFill="1" applyBorder="1" applyAlignment="1">
      <alignment horizontal="center"/>
    </xf>
    <xf numFmtId="0" fontId="41" fillId="36" borderId="106" xfId="53" applyFont="1" applyFill="1" applyBorder="1" applyAlignment="1">
      <alignment horizontal="center"/>
    </xf>
    <xf numFmtId="0" fontId="41" fillId="36" borderId="115" xfId="53" applyFont="1" applyFill="1" applyBorder="1" applyAlignment="1">
      <alignment horizontal="center"/>
    </xf>
    <xf numFmtId="0" fontId="41" fillId="28" borderId="78" xfId="53" applyFont="1" applyFill="1" applyBorder="1" applyAlignment="1">
      <alignment horizontal="right"/>
    </xf>
    <xf numFmtId="0" fontId="41" fillId="28" borderId="89" xfId="53" applyFont="1" applyFill="1" applyBorder="1" applyAlignment="1">
      <alignment horizontal="right"/>
    </xf>
    <xf numFmtId="0" fontId="41" fillId="28" borderId="69" xfId="53" applyFont="1" applyFill="1" applyBorder="1" applyAlignment="1">
      <alignment horizontal="right"/>
    </xf>
    <xf numFmtId="0" fontId="41" fillId="36" borderId="27" xfId="53" applyFont="1" applyFill="1" applyBorder="1" applyAlignment="1">
      <alignment horizontal="center"/>
    </xf>
    <xf numFmtId="0" fontId="41" fillId="36" borderId="12" xfId="53" applyFont="1" applyFill="1" applyBorder="1" applyAlignment="1">
      <alignment horizontal="center"/>
    </xf>
    <xf numFmtId="0" fontId="41" fillId="36" borderId="34" xfId="53" applyFont="1" applyFill="1" applyBorder="1" applyAlignment="1">
      <alignment horizontal="center"/>
    </xf>
    <xf numFmtId="0" fontId="19" fillId="19" borderId="227" xfId="53" applyNumberFormat="1" applyFont="1" applyFill="1" applyBorder="1" applyAlignment="1" applyProtection="1">
      <alignment horizontal="left"/>
      <protection locked="0"/>
    </xf>
    <xf numFmtId="0" fontId="19" fillId="26" borderId="80" xfId="53" applyFont="1" applyFill="1" applyBorder="1" applyAlignment="1" applyProtection="1">
      <alignment horizontal="left"/>
      <protection locked="0"/>
    </xf>
    <xf numFmtId="0" fontId="19" fillId="26" borderId="132" xfId="53" applyFont="1" applyFill="1" applyBorder="1" applyAlignment="1" applyProtection="1">
      <alignment horizontal="left"/>
      <protection locked="0"/>
    </xf>
    <xf numFmtId="0" fontId="19" fillId="19" borderId="229" xfId="53" applyNumberFormat="1" applyFont="1" applyFill="1" applyBorder="1" applyAlignment="1" applyProtection="1">
      <alignment horizontal="left"/>
      <protection locked="0"/>
    </xf>
    <xf numFmtId="0" fontId="19" fillId="26" borderId="92" xfId="53" applyFont="1" applyFill="1" applyBorder="1" applyAlignment="1" applyProtection="1">
      <alignment horizontal="left"/>
      <protection locked="0"/>
    </xf>
    <xf numFmtId="0" fontId="19" fillId="26" borderId="93" xfId="53" applyFont="1" applyFill="1" applyBorder="1" applyAlignment="1" applyProtection="1">
      <alignment horizontal="left"/>
      <protection locked="0"/>
    </xf>
    <xf numFmtId="0" fontId="41" fillId="28" borderId="30" xfId="53" applyFont="1" applyFill="1" applyBorder="1" applyAlignment="1">
      <alignment horizontal="left"/>
    </xf>
    <xf numFmtId="0" fontId="41" fillId="28" borderId="31" xfId="53" applyFont="1" applyFill="1" applyBorder="1" applyAlignment="1">
      <alignment horizontal="left"/>
    </xf>
    <xf numFmtId="0" fontId="41" fillId="28" borderId="91" xfId="53" applyFont="1" applyFill="1" applyBorder="1" applyAlignment="1">
      <alignment horizontal="left"/>
    </xf>
  </cellXfs>
  <cellStyles count="1038">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2 2" xfId="1035"/>
    <cellStyle name="Normal 14 9 3" xfId="1030"/>
    <cellStyle name="Normal 14 9 4" xfId="1034"/>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59 4" xfId="1031"/>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8 4 4" xfId="1033"/>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2 3 5" xfId="1032"/>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41" xfId="1036"/>
    <cellStyle name="Normal 41 2" xfId="1037"/>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24">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5"/>
      </font>
    </dxf>
    <dxf>
      <font>
        <b/>
        <i val="0"/>
        <color theme="5"/>
      </font>
    </dxf>
    <dxf>
      <font>
        <b/>
        <i val="0"/>
        <color theme="5"/>
      </font>
    </dxf>
    <dxf>
      <font>
        <b/>
        <i val="0"/>
        <color theme="5"/>
      </font>
      <border>
        <vertical/>
        <horizontal/>
      </border>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
      <font>
        <b/>
        <i val="0"/>
        <color rgb="FFFF0000"/>
      </font>
    </dxf>
    <dxf>
      <font>
        <b/>
        <i val="0"/>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a:extLst>
            <a:ext uri="{FF2B5EF4-FFF2-40B4-BE49-F238E27FC236}">
              <a16:creationId xmlns:a16="http://schemas.microsoft.com/office/drawing/2014/main" id="{00000000-0008-0000-0B00-000005000000}"/>
            </a:ext>
          </a:extLst>
        </xdr:cNvPr>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B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B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6890497"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B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B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B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B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B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B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B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B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C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C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C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9567582" y="11205"/>
          <a:ext cx="5868198"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C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C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C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C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a:extLst>
            <a:ext uri="{FF2B5EF4-FFF2-40B4-BE49-F238E27FC236}">
              <a16:creationId xmlns:a16="http://schemas.microsoft.com/office/drawing/2014/main" id="{00000000-0008-0000-0D00-000005000000}"/>
            </a:ext>
          </a:extLst>
        </xdr:cNvPr>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D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D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9629775" y="0"/>
          <a:ext cx="5866517"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E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E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705971</xdr:colOff>
      <xdr:row>0</xdr:row>
      <xdr:rowOff>0</xdr:rowOff>
    </xdr:from>
    <xdr:to>
      <xdr:col>6</xdr:col>
      <xdr:colOff>2380367</xdr:colOff>
      <xdr:row>2</xdr:row>
      <xdr:rowOff>350921</xdr:rowOff>
    </xdr:to>
    <xdr:grpSp>
      <xdr:nvGrpSpPr>
        <xdr:cNvPr id="22" name="Group 21">
          <a:extLst>
            <a:ext uri="{FF2B5EF4-FFF2-40B4-BE49-F238E27FC236}">
              <a16:creationId xmlns:a16="http://schemas.microsoft.com/office/drawing/2014/main" id="{00000000-0008-0000-0E00-000016000000}"/>
            </a:ext>
          </a:extLst>
        </xdr:cNvPr>
        <xdr:cNvGrpSpPr/>
      </xdr:nvGrpSpPr>
      <xdr:grpSpPr>
        <a:xfrm>
          <a:off x="7964021" y="0"/>
          <a:ext cx="5874921" cy="1112921"/>
          <a:chOff x="6257924" y="76200"/>
          <a:chExt cx="5973778" cy="1034035"/>
        </a:xfrm>
      </xdr:grpSpPr>
      <xdr:grpSp>
        <xdr:nvGrpSpPr>
          <xdr:cNvPr id="23" name="Group 22">
            <a:extLst>
              <a:ext uri="{FF2B5EF4-FFF2-40B4-BE49-F238E27FC236}">
                <a16:creationId xmlns:a16="http://schemas.microsoft.com/office/drawing/2014/main" id="{00000000-0008-0000-0E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a:extLst>
            <a:ext uri="{FF2B5EF4-FFF2-40B4-BE49-F238E27FC236}">
              <a16:creationId xmlns:a16="http://schemas.microsoft.com/office/drawing/2014/main" id="{00000000-0008-0000-0F00-000008000000}"/>
            </a:ext>
          </a:extLst>
        </xdr:cNvPr>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F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556437" y="0"/>
          <a:ext cx="5900695" cy="1112921"/>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a:extLst>
            <a:ext uri="{FF2B5EF4-FFF2-40B4-BE49-F238E27FC236}">
              <a16:creationId xmlns:a16="http://schemas.microsoft.com/office/drawing/2014/main" id="{00000000-0008-0000-1000-000005000000}"/>
            </a:ext>
          </a:extLst>
        </xdr:cNvPr>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0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0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10334625" y="0"/>
          <a:ext cx="5871000" cy="1112921"/>
          <a:chOff x="6257924" y="76200"/>
          <a:chExt cx="5973778" cy="1034035"/>
        </a:xfrm>
      </xdr:grpSpPr>
      <xdr:grpSp>
        <xdr:nvGrpSpPr>
          <xdr:cNvPr id="22" name="Group 21">
            <a:extLst>
              <a:ext uri="{FF2B5EF4-FFF2-40B4-BE49-F238E27FC236}">
                <a16:creationId xmlns:a16="http://schemas.microsoft.com/office/drawing/2014/main" id="{00000000-0008-0000-10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0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0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0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0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0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a:extLst>
              <a:ext uri="{FF2B5EF4-FFF2-40B4-BE49-F238E27FC236}">
                <a16:creationId xmlns:a16="http://schemas.microsoft.com/office/drawing/2014/main" id="{00000000-0008-0000-1100-00000F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7762315" y="11206"/>
          <a:ext cx="5899014" cy="1112921"/>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a:extLst>
            <a:ext uri="{FF2B5EF4-FFF2-40B4-BE49-F238E27FC236}">
              <a16:creationId xmlns:a16="http://schemas.microsoft.com/office/drawing/2014/main" id="{00000000-0008-0000-1200-000005000000}"/>
            </a:ext>
          </a:extLst>
        </xdr:cNvPr>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2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9829800" y="0"/>
          <a:ext cx="5884446"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a:extLst>
            <a:ext uri="{FF2B5EF4-FFF2-40B4-BE49-F238E27FC236}">
              <a16:creationId xmlns:a16="http://schemas.microsoft.com/office/drawing/2014/main" id="{00000000-0008-0000-1300-000005000000}"/>
            </a:ext>
          </a:extLst>
        </xdr:cNvPr>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3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563100"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a:extLst>
            <a:ext uri="{FF2B5EF4-FFF2-40B4-BE49-F238E27FC236}">
              <a16:creationId xmlns:a16="http://schemas.microsoft.com/office/drawing/2014/main" id="{00000000-0008-0000-1400-000005000000}"/>
            </a:ext>
          </a:extLst>
        </xdr:cNvPr>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4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10144125" y="0"/>
          <a:ext cx="5879964"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a:extLst>
            <a:ext uri="{FF2B5EF4-FFF2-40B4-BE49-F238E27FC236}">
              <a16:creationId xmlns:a16="http://schemas.microsoft.com/office/drawing/2014/main" id="{00000000-0008-0000-0300-000004000000}"/>
            </a:ext>
          </a:extLst>
        </xdr:cNvPr>
        <xdr:cNvGrpSpPr/>
      </xdr:nvGrpSpPr>
      <xdr:grpSpPr>
        <a:xfrm>
          <a:off x="10684299" y="1290714"/>
          <a:ext cx="970936" cy="1238020"/>
          <a:chOff x="165320" y="2985326"/>
          <a:chExt cx="963805" cy="1410158"/>
        </a:xfrm>
      </xdr:grpSpPr>
      <xdr:grpSp>
        <xdr:nvGrpSpPr>
          <xdr:cNvPr id="5" name="Group 4">
            <a:extLst>
              <a:ext uri="{FF2B5EF4-FFF2-40B4-BE49-F238E27FC236}">
                <a16:creationId xmlns:a16="http://schemas.microsoft.com/office/drawing/2014/main" id="{00000000-0008-0000-0300-000005000000}"/>
              </a:ext>
            </a:extLst>
          </xdr:cNvPr>
          <xdr:cNvGrpSpPr>
            <a:grpSpLocks/>
          </xdr:cNvGrpSpPr>
        </xdr:nvGrpSpPr>
        <xdr:grpSpPr bwMode="auto">
          <a:xfrm>
            <a:off x="165320" y="2985326"/>
            <a:ext cx="963805" cy="1410158"/>
            <a:chOff x="59" y="246"/>
            <a:chExt cx="78" cy="119"/>
          </a:xfrm>
        </xdr:grpSpPr>
        <xdr:sp macro="" textlink="">
          <xdr:nvSpPr>
            <xdr:cNvPr id="8" name="Rectangle 3">
              <a:extLst>
                <a:ext uri="{FF2B5EF4-FFF2-40B4-BE49-F238E27FC236}">
                  <a16:creationId xmlns:a16="http://schemas.microsoft.com/office/drawing/2014/main" id="{00000000-0008-0000-0300-000008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a:extLst>
              <a:ext uri="{FF2B5EF4-FFF2-40B4-BE49-F238E27FC236}">
                <a16:creationId xmlns:a16="http://schemas.microsoft.com/office/drawing/2014/main" id="{00000000-0008-0000-0300-000006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300-000007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a:extLst>
            <a:ext uri="{FF2B5EF4-FFF2-40B4-BE49-F238E27FC236}">
              <a16:creationId xmlns:a16="http://schemas.microsoft.com/office/drawing/2014/main" id="{00000000-0008-0000-1500-000005000000}"/>
            </a:ext>
          </a:extLst>
        </xdr:cNvPr>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5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5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0678583"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a:extLst>
            <a:ext uri="{FF2B5EF4-FFF2-40B4-BE49-F238E27FC236}">
              <a16:creationId xmlns:a16="http://schemas.microsoft.com/office/drawing/2014/main" id="{00000000-0008-0000-1600-000004000000}"/>
            </a:ext>
          </a:extLst>
        </xdr:cNvPr>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a:extLst>
              <a:ext uri="{FF2B5EF4-FFF2-40B4-BE49-F238E27FC236}">
                <a16:creationId xmlns:a16="http://schemas.microsoft.com/office/drawing/2014/main" id="{00000000-0008-0000-1600-000005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a:extLst>
              <a:ext uri="{FF2B5EF4-FFF2-40B4-BE49-F238E27FC236}">
                <a16:creationId xmlns:a16="http://schemas.microsoft.com/office/drawing/2014/main" id="{00000000-0008-0000-16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6809254" y="11206"/>
          <a:ext cx="5892290"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a:extLst>
            <a:ext uri="{FF2B5EF4-FFF2-40B4-BE49-F238E27FC236}">
              <a16:creationId xmlns:a16="http://schemas.microsoft.com/office/drawing/2014/main" id="{00000000-0008-0000-0500-000002000000}"/>
            </a:ext>
          </a:extLst>
        </xdr:cNvPr>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500-000012000000}"/>
            </a:ext>
          </a:extLst>
        </xdr:cNvPr>
        <xdr:cNvGrpSpPr/>
      </xdr:nvGrpSpPr>
      <xdr:grpSpPr>
        <a:xfrm>
          <a:off x="6767763" y="20052"/>
          <a:ext cx="5893971" cy="1112921"/>
          <a:chOff x="6257924" y="76200"/>
          <a:chExt cx="5973778" cy="1034035"/>
        </a:xfrm>
      </xdr:grpSpPr>
      <xdr:grpSp>
        <xdr:nvGrpSpPr>
          <xdr:cNvPr id="19" name="Group 18">
            <a:extLst>
              <a:ext uri="{FF2B5EF4-FFF2-40B4-BE49-F238E27FC236}">
                <a16:creationId xmlns:a16="http://schemas.microsoft.com/office/drawing/2014/main" id="{00000000-0008-0000-05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5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6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5839386"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6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6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6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6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6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6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7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7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7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10172700" y="0"/>
          <a:ext cx="5887808"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7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a:extLst>
            <a:ext uri="{FF2B5EF4-FFF2-40B4-BE49-F238E27FC236}">
              <a16:creationId xmlns:a16="http://schemas.microsoft.com/office/drawing/2014/main" id="{00000000-0008-0000-0800-000005000000}"/>
            </a:ext>
          </a:extLst>
        </xdr:cNvPr>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8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5611906" y="0"/>
          <a:ext cx="5902936"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a:extLst>
            <a:ext uri="{FF2B5EF4-FFF2-40B4-BE49-F238E27FC236}">
              <a16:creationId xmlns:a16="http://schemas.microsoft.com/office/drawing/2014/main" id="{00000000-0008-0000-0900-000008000000}"/>
            </a:ext>
          </a:extLst>
        </xdr:cNvPr>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9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9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6860242" y="11206"/>
          <a:ext cx="590349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a:extLst>
            <a:ext uri="{FF2B5EF4-FFF2-40B4-BE49-F238E27FC236}">
              <a16:creationId xmlns:a16="http://schemas.microsoft.com/office/drawing/2014/main" id="{00000000-0008-0000-0A00-000008000000}"/>
            </a:ext>
          </a:extLst>
        </xdr:cNvPr>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A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A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7221070" y="11206"/>
          <a:ext cx="5851949"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9.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A1:J51"/>
  <sheetViews>
    <sheetView showGridLines="0" tabSelected="1" zoomScaleNormal="100" workbookViewId="0">
      <selection activeCell="B11" sqref="B11"/>
    </sheetView>
  </sheetViews>
  <sheetFormatPr defaultRowHeight="23.25"/>
  <cols>
    <col min="1" max="1" width="45.42578125" style="6" customWidth="1"/>
    <col min="2" max="2" width="70.5703125" style="108" customWidth="1"/>
    <col min="3" max="4" width="60.85546875" style="108"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09"/>
      <c r="C2" s="110"/>
      <c r="D2" s="111"/>
    </row>
    <row r="3" spans="2:10" s="39" customFormat="1" ht="39.75" customHeight="1">
      <c r="B3" s="1272" t="s">
        <v>2360</v>
      </c>
      <c r="C3" s="1273"/>
      <c r="D3" s="1274"/>
    </row>
    <row r="4" spans="2:10" s="39" customFormat="1" ht="39.75" customHeight="1">
      <c r="B4" s="1272"/>
      <c r="C4" s="1273"/>
      <c r="D4" s="1274"/>
    </row>
    <row r="5" spans="2:10" s="39" customFormat="1" ht="33" customHeight="1" thickBot="1">
      <c r="B5" s="1272" t="s">
        <v>109</v>
      </c>
      <c r="C5" s="1273"/>
      <c r="D5" s="1274"/>
    </row>
    <row r="6" spans="2:10" ht="20.100000000000001" customHeight="1">
      <c r="B6" s="332"/>
      <c r="C6" s="333"/>
      <c r="D6" s="334"/>
      <c r="E6" s="5"/>
      <c r="F6" s="5"/>
      <c r="G6" s="5"/>
      <c r="H6" s="5"/>
      <c r="I6" s="4"/>
      <c r="J6" s="7"/>
    </row>
    <row r="7" spans="2:10" ht="20.100000000000001" customHeight="1">
      <c r="B7" s="335"/>
      <c r="C7" s="336"/>
      <c r="D7" s="337"/>
      <c r="E7" s="5"/>
      <c r="F7" s="5"/>
      <c r="G7" s="5"/>
      <c r="H7" s="5"/>
      <c r="I7" s="4"/>
      <c r="J7" s="7"/>
    </row>
    <row r="8" spans="2:10" ht="20.100000000000001" customHeight="1">
      <c r="B8" s="335"/>
      <c r="C8" s="1183" t="s">
        <v>27</v>
      </c>
      <c r="D8" s="337"/>
      <c r="E8" s="5"/>
      <c r="F8" s="5"/>
      <c r="G8" s="5"/>
      <c r="H8" s="5"/>
      <c r="I8" s="4"/>
      <c r="J8" s="7"/>
    </row>
    <row r="9" spans="2:10" ht="20.100000000000001" customHeight="1">
      <c r="B9" s="335"/>
      <c r="C9" s="555" t="s">
        <v>110</v>
      </c>
      <c r="D9" s="338"/>
      <c r="E9" s="5"/>
      <c r="F9" s="5"/>
      <c r="G9" s="5"/>
      <c r="H9" s="5"/>
      <c r="I9" s="4"/>
      <c r="J9" s="7"/>
    </row>
    <row r="10" spans="2:10" ht="20.100000000000001" customHeight="1">
      <c r="B10" s="335"/>
      <c r="C10" s="339"/>
      <c r="D10" s="340"/>
      <c r="E10" s="5"/>
      <c r="F10" s="5"/>
      <c r="G10" s="5"/>
      <c r="H10" s="5"/>
      <c r="I10" s="4"/>
      <c r="J10" s="7"/>
    </row>
    <row r="11" spans="2:10" ht="20.100000000000001" customHeight="1">
      <c r="B11" s="335"/>
      <c r="C11" s="339"/>
      <c r="D11" s="340"/>
      <c r="E11" s="5"/>
      <c r="F11" s="5"/>
      <c r="G11" s="5"/>
      <c r="H11" s="5"/>
      <c r="I11" s="4"/>
      <c r="J11" s="7"/>
    </row>
    <row r="12" spans="2:10" ht="20.100000000000001" customHeight="1">
      <c r="B12" s="375" t="s">
        <v>75</v>
      </c>
      <c r="C12" s="376" t="s">
        <v>126</v>
      </c>
      <c r="D12" s="377" t="s">
        <v>300</v>
      </c>
      <c r="E12" s="5"/>
      <c r="F12" s="5"/>
      <c r="G12" s="5"/>
      <c r="H12" s="5"/>
      <c r="I12" s="4"/>
      <c r="J12" s="7"/>
    </row>
    <row r="13" spans="2:10" ht="20.100000000000001" customHeight="1">
      <c r="B13" s="341"/>
      <c r="C13" s="554"/>
      <c r="D13" s="343"/>
      <c r="E13" s="5"/>
      <c r="F13" s="5"/>
      <c r="G13" s="5"/>
      <c r="H13" s="5"/>
      <c r="I13" s="4"/>
      <c r="J13" s="7"/>
    </row>
    <row r="14" spans="2:10" ht="20.100000000000001" customHeight="1">
      <c r="B14" s="351" t="s">
        <v>328</v>
      </c>
      <c r="C14" s="554" t="s">
        <v>431</v>
      </c>
      <c r="D14" s="352" t="s">
        <v>338</v>
      </c>
      <c r="E14" s="5"/>
      <c r="F14" s="5"/>
      <c r="G14" s="5"/>
      <c r="H14" s="5"/>
      <c r="I14" s="4"/>
      <c r="J14" s="7"/>
    </row>
    <row r="15" spans="2:10" ht="20.100000000000001" customHeight="1">
      <c r="B15" s="335"/>
      <c r="C15" s="554" t="s">
        <v>333</v>
      </c>
      <c r="D15" s="352" t="s">
        <v>339</v>
      </c>
      <c r="E15" s="5"/>
      <c r="F15" s="5"/>
      <c r="G15" s="5"/>
      <c r="H15" s="5"/>
      <c r="I15" s="4"/>
      <c r="J15" s="7"/>
    </row>
    <row r="16" spans="2:10" ht="20.100000000000001" customHeight="1">
      <c r="B16" s="353"/>
      <c r="C16" s="554" t="s">
        <v>334</v>
      </c>
      <c r="D16" s="352"/>
      <c r="E16" s="5"/>
      <c r="F16" s="5"/>
      <c r="G16" s="5"/>
      <c r="H16" s="5"/>
      <c r="I16" s="4"/>
      <c r="J16" s="7"/>
    </row>
    <row r="17" spans="2:10" ht="20.100000000000001" customHeight="1">
      <c r="B17" s="353"/>
      <c r="C17" s="554" t="s">
        <v>335</v>
      </c>
      <c r="D17" s="352" t="s">
        <v>340</v>
      </c>
      <c r="E17" s="5"/>
      <c r="F17" s="5"/>
      <c r="G17" s="5"/>
      <c r="H17" s="5"/>
      <c r="I17" s="4"/>
      <c r="J17" s="7"/>
    </row>
    <row r="18" spans="2:10" ht="20.100000000000001" customHeight="1">
      <c r="B18" s="353"/>
      <c r="C18" s="554" t="s">
        <v>354</v>
      </c>
      <c r="D18" s="352"/>
      <c r="E18" s="5"/>
      <c r="F18" s="5"/>
      <c r="G18" s="5"/>
      <c r="H18" s="5"/>
      <c r="I18" s="4"/>
      <c r="J18" s="7"/>
    </row>
    <row r="19" spans="2:10" ht="20.100000000000001" customHeight="1">
      <c r="B19" s="344"/>
      <c r="C19" s="342"/>
      <c r="D19" s="343"/>
      <c r="E19" s="5"/>
      <c r="F19" s="5"/>
      <c r="G19" s="5"/>
      <c r="H19" s="5"/>
      <c r="I19" s="4"/>
      <c r="J19" s="7"/>
    </row>
    <row r="20" spans="2:10" ht="20.100000000000001" customHeight="1">
      <c r="B20" s="344"/>
      <c r="C20" s="345"/>
      <c r="D20" s="343"/>
      <c r="E20" s="5"/>
      <c r="F20" s="5"/>
      <c r="G20" s="5"/>
      <c r="H20" s="5"/>
      <c r="I20" s="4"/>
      <c r="J20" s="7"/>
    </row>
    <row r="21" spans="2:10" ht="20.100000000000001" customHeight="1">
      <c r="B21" s="344"/>
      <c r="C21" s="345"/>
      <c r="D21" s="346"/>
      <c r="E21" s="5"/>
      <c r="F21" s="5"/>
      <c r="G21" s="5"/>
      <c r="H21" s="5"/>
      <c r="I21" s="4"/>
      <c r="J21" s="7"/>
    </row>
    <row r="22" spans="2:10" ht="20.100000000000001" customHeight="1">
      <c r="B22" s="375" t="s">
        <v>187</v>
      </c>
      <c r="C22" s="376" t="s">
        <v>111</v>
      </c>
      <c r="D22" s="377" t="s">
        <v>112</v>
      </c>
      <c r="E22" s="5"/>
      <c r="F22" s="5"/>
      <c r="G22" s="5"/>
      <c r="H22" s="5"/>
      <c r="I22" s="4"/>
      <c r="J22" s="7"/>
    </row>
    <row r="23" spans="2:10" ht="20.100000000000001" customHeight="1">
      <c r="B23" s="344"/>
      <c r="C23" s="348"/>
      <c r="D23" s="347" t="s">
        <v>360</v>
      </c>
      <c r="E23" s="5"/>
      <c r="F23" s="5"/>
      <c r="G23" s="5"/>
      <c r="H23" s="5"/>
      <c r="I23" s="4"/>
      <c r="J23" s="7"/>
    </row>
    <row r="24" spans="2:10" ht="20.100000000000001" customHeight="1">
      <c r="B24" s="351" t="s">
        <v>329</v>
      </c>
      <c r="C24" s="378" t="s">
        <v>336</v>
      </c>
      <c r="D24" s="354"/>
      <c r="E24" s="5"/>
      <c r="F24" s="5"/>
      <c r="G24" s="5"/>
      <c r="H24" s="5"/>
      <c r="I24" s="4"/>
      <c r="J24" s="7"/>
    </row>
    <row r="25" spans="2:10" ht="20.100000000000001" customHeight="1">
      <c r="B25" s="351" t="s">
        <v>330</v>
      </c>
      <c r="C25" s="378" t="s">
        <v>364</v>
      </c>
      <c r="D25" s="352" t="s">
        <v>341</v>
      </c>
      <c r="E25" s="5"/>
      <c r="F25" s="5"/>
      <c r="G25" s="5"/>
      <c r="H25" s="5"/>
      <c r="I25" s="4"/>
      <c r="J25" s="7"/>
    </row>
    <row r="26" spans="2:10" ht="20.100000000000001" customHeight="1">
      <c r="B26" s="351" t="s">
        <v>331</v>
      </c>
      <c r="C26" s="378" t="s">
        <v>365</v>
      </c>
      <c r="D26" s="352"/>
      <c r="E26" s="5"/>
      <c r="F26" s="5"/>
      <c r="G26" s="5"/>
      <c r="H26" s="5"/>
      <c r="I26" s="4"/>
      <c r="J26" s="7"/>
    </row>
    <row r="27" spans="2:10" ht="20.100000000000001" customHeight="1">
      <c r="B27" s="353"/>
      <c r="C27" s="378" t="s">
        <v>337</v>
      </c>
      <c r="D27" s="352"/>
      <c r="E27" s="5"/>
      <c r="F27" s="5"/>
      <c r="G27" s="5"/>
      <c r="H27" s="5"/>
      <c r="I27" s="4"/>
      <c r="J27" s="7"/>
    </row>
    <row r="28" spans="2:10" ht="20.100000000000001" customHeight="1">
      <c r="B28" s="353"/>
      <c r="C28" s="378"/>
      <c r="D28" s="352"/>
      <c r="E28" s="5"/>
      <c r="F28" s="5"/>
      <c r="G28" s="5"/>
      <c r="H28" s="5"/>
      <c r="I28" s="4"/>
      <c r="J28" s="7"/>
    </row>
    <row r="29" spans="2:10" ht="20.100000000000001" customHeight="1">
      <c r="B29" s="375" t="s">
        <v>327</v>
      </c>
      <c r="C29" s="378"/>
      <c r="D29" s="352"/>
      <c r="E29" s="5"/>
      <c r="F29" s="5"/>
      <c r="G29" s="5"/>
      <c r="H29" s="5"/>
      <c r="I29" s="4"/>
      <c r="J29" s="7"/>
    </row>
    <row r="30" spans="2:10" ht="20.100000000000001" customHeight="1">
      <c r="B30" s="353"/>
      <c r="C30" s="378"/>
      <c r="D30" s="352"/>
      <c r="E30" s="5"/>
      <c r="F30" s="5"/>
      <c r="G30" s="5"/>
      <c r="H30" s="5"/>
      <c r="I30" s="4"/>
      <c r="J30" s="7"/>
    </row>
    <row r="31" spans="2:10" ht="20.100000000000001" customHeight="1">
      <c r="B31" s="351" t="s">
        <v>332</v>
      </c>
      <c r="C31" s="379"/>
      <c r="D31" s="343"/>
      <c r="E31" s="5"/>
      <c r="F31" s="5"/>
      <c r="G31" s="5"/>
      <c r="H31" s="5"/>
      <c r="I31" s="4"/>
      <c r="J31" s="7"/>
    </row>
    <row r="32" spans="2:10" ht="20.100000000000001" customHeight="1">
      <c r="B32" s="344"/>
      <c r="C32" s="379"/>
      <c r="D32" s="343"/>
      <c r="E32" s="5"/>
      <c r="F32" s="5"/>
      <c r="G32" s="5"/>
      <c r="H32" s="5"/>
      <c r="I32" s="4"/>
      <c r="J32" s="7"/>
    </row>
    <row r="33" spans="1:10" ht="20.100000000000001" customHeight="1">
      <c r="B33" s="344"/>
      <c r="C33" s="380"/>
      <c r="D33" s="343"/>
      <c r="E33" s="5"/>
      <c r="F33" s="5"/>
      <c r="G33" s="5"/>
      <c r="H33" s="5"/>
      <c r="I33" s="4"/>
      <c r="J33" s="7"/>
    </row>
    <row r="34" spans="1:10" ht="20.100000000000001" customHeight="1" thickBot="1">
      <c r="A34" s="5"/>
      <c r="B34" s="349"/>
      <c r="C34" s="381"/>
      <c r="D34" s="350"/>
      <c r="E34" s="4"/>
      <c r="F34" s="4"/>
      <c r="G34" s="4"/>
      <c r="H34" s="4"/>
      <c r="I34" s="4"/>
      <c r="J34" s="7"/>
    </row>
    <row r="35" spans="1:10">
      <c r="A35" s="7"/>
      <c r="B35" s="107"/>
      <c r="C35" s="107"/>
      <c r="D35" s="107"/>
    </row>
    <row r="36" spans="1:10">
      <c r="A36" s="7"/>
      <c r="B36" s="107"/>
      <c r="D36" s="107"/>
    </row>
    <row r="37" spans="1:10" customFormat="1">
      <c r="C37" s="108"/>
    </row>
    <row r="40" spans="1:10">
      <c r="B40" s="6"/>
    </row>
    <row r="41" spans="1:10">
      <c r="B41" s="6"/>
    </row>
    <row r="42" spans="1:10">
      <c r="B42" s="6"/>
    </row>
    <row r="43" spans="1:10">
      <c r="B43" s="6"/>
    </row>
    <row r="51" spans="2:2">
      <c r="B51" s="6"/>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N49"/>
  <sheetViews>
    <sheetView showGridLines="0" zoomScaleNormal="100" workbookViewId="0">
      <selection activeCell="C12" sqref="C12"/>
    </sheetView>
  </sheetViews>
  <sheetFormatPr defaultColWidth="8.85546875" defaultRowHeight="12.75"/>
  <cols>
    <col min="1" max="1" width="21.5703125" style="182" customWidth="1"/>
    <col min="2" max="2" width="71.85546875" style="182" customWidth="1"/>
    <col min="3" max="4" width="18.7109375" style="182" customWidth="1"/>
    <col min="5" max="5" width="14.28515625" style="182" customWidth="1"/>
    <col min="6" max="6" width="14.7109375" style="182" customWidth="1"/>
    <col min="7" max="7" width="16.140625" style="182" customWidth="1"/>
    <col min="8" max="16384" width="8.85546875" style="182"/>
  </cols>
  <sheetData>
    <row r="1" spans="1:14" s="122" customFormat="1" ht="30" customHeight="1">
      <c r="B1" s="499" t="s">
        <v>486</v>
      </c>
      <c r="C1" s="76"/>
      <c r="D1" s="76"/>
      <c r="E1"/>
      <c r="F1"/>
      <c r="G1"/>
    </row>
    <row r="2" spans="1:14" s="122" customFormat="1" ht="30" customHeight="1">
      <c r="B2" s="78" t="s">
        <v>603</v>
      </c>
      <c r="C2" s="78"/>
      <c r="D2" s="78"/>
      <c r="E2"/>
      <c r="F2"/>
      <c r="G2"/>
    </row>
    <row r="3" spans="1:14" s="122" customFormat="1" ht="30" customHeight="1">
      <c r="B3" s="78" t="s">
        <v>2362</v>
      </c>
      <c r="C3" s="80"/>
      <c r="D3" s="80"/>
      <c r="E3"/>
      <c r="F3"/>
      <c r="G3"/>
    </row>
    <row r="4" spans="1:14" s="122" customFormat="1" ht="30" customHeight="1">
      <c r="B4" s="82" t="s">
        <v>310</v>
      </c>
      <c r="C4" s="82"/>
      <c r="D4" s="82"/>
      <c r="E4"/>
      <c r="F4"/>
      <c r="G4"/>
    </row>
    <row r="5" spans="1:14" s="122" customFormat="1" ht="14.25" customHeight="1">
      <c r="A5" s="32"/>
    </row>
    <row r="6" spans="1:14">
      <c r="B6" s="181"/>
      <c r="C6" s="181"/>
      <c r="D6" s="181"/>
      <c r="E6" s="181"/>
      <c r="F6" s="181"/>
    </row>
    <row r="7" spans="1:14" s="181" customFormat="1" ht="18" customHeight="1" thickBot="1">
      <c r="B7" s="209" t="s">
        <v>307</v>
      </c>
      <c r="C7" s="209"/>
      <c r="D7" s="209"/>
      <c r="E7"/>
      <c r="F7"/>
      <c r="G7"/>
      <c r="H7"/>
      <c r="I7"/>
      <c r="J7"/>
      <c r="K7"/>
      <c r="L7"/>
      <c r="M7"/>
      <c r="N7"/>
    </row>
    <row r="8" spans="1:14" s="181" customFormat="1" ht="36">
      <c r="B8" s="631"/>
      <c r="C8" s="629" t="s">
        <v>234</v>
      </c>
      <c r="D8" s="619" t="s">
        <v>235</v>
      </c>
      <c r="E8"/>
      <c r="F8"/>
      <c r="G8"/>
      <c r="H8"/>
      <c r="I8"/>
      <c r="J8"/>
      <c r="K8"/>
      <c r="L8"/>
      <c r="M8"/>
    </row>
    <row r="9" spans="1:14" s="181" customFormat="1" ht="13.5" thickBot="1">
      <c r="B9" s="632"/>
      <c r="C9" s="630" t="s">
        <v>489</v>
      </c>
      <c r="D9" s="620" t="s">
        <v>489</v>
      </c>
      <c r="E9"/>
      <c r="F9"/>
      <c r="G9"/>
      <c r="H9"/>
      <c r="I9"/>
      <c r="J9"/>
      <c r="K9"/>
      <c r="L9"/>
      <c r="M9"/>
    </row>
    <row r="10" spans="1:14" s="181" customFormat="1" ht="13.5" thickBot="1">
      <c r="B10" s="254" t="s">
        <v>129</v>
      </c>
      <c r="C10" s="617">
        <v>113589</v>
      </c>
      <c r="D10" s="618">
        <v>231392</v>
      </c>
      <c r="E10"/>
      <c r="F10"/>
      <c r="G10"/>
      <c r="H10"/>
      <c r="I10"/>
      <c r="J10"/>
      <c r="K10"/>
      <c r="L10"/>
      <c r="M10"/>
    </row>
    <row r="11" spans="1:14" s="181" customFormat="1">
      <c r="B11" s="255" t="s">
        <v>128</v>
      </c>
      <c r="C11" s="210">
        <v>92354</v>
      </c>
      <c r="D11"/>
      <c r="E11"/>
      <c r="F11"/>
      <c r="G11"/>
      <c r="H11"/>
      <c r="I11"/>
      <c r="J11"/>
      <c r="K11"/>
      <c r="L11"/>
      <c r="M11"/>
    </row>
    <row r="12" spans="1:14" s="181" customFormat="1" ht="13.5" thickBot="1">
      <c r="B12" s="256" t="s">
        <v>153</v>
      </c>
      <c r="C12" s="211">
        <v>0.81305408094093623</v>
      </c>
      <c r="D12"/>
      <c r="E12"/>
      <c r="F12"/>
      <c r="G12"/>
      <c r="H12"/>
      <c r="I12"/>
      <c r="J12"/>
      <c r="K12"/>
      <c r="L12"/>
      <c r="M12"/>
    </row>
    <row r="13" spans="1:14" customFormat="1"/>
    <row r="14" spans="1:14" customFormat="1"/>
    <row r="15" spans="1:14">
      <c r="B15" s="183"/>
      <c r="C15" s="184"/>
      <c r="D15" s="181"/>
      <c r="E15" s="181"/>
      <c r="F15" s="181"/>
    </row>
    <row r="49" spans="2:8">
      <c r="B49" s="180"/>
      <c r="C49" s="180"/>
      <c r="D49" s="180"/>
      <c r="E49" s="180"/>
      <c r="F49" s="180"/>
      <c r="G49" s="180"/>
      <c r="H49" s="180"/>
    </row>
  </sheetData>
  <sheetProtection formatColumns="0" insertRows="0"/>
  <pageMargins left="0" right="0" top="0" bottom="0" header="0" footer="0"/>
  <pageSetup paperSize="8" fitToHeight="2" orientation="portrait" r:id="rId1"/>
  <headerFooter alignWithMargins="0">
    <oddFooter>&amp;L&amp;D&amp;C&amp; Template: &amp;A
&amp;F&amp;R&amp;P of &amp;N</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R380"/>
  <sheetViews>
    <sheetView showGridLines="0" zoomScaleNormal="100" workbookViewId="0">
      <selection activeCell="C13" sqref="C13:C14"/>
    </sheetView>
  </sheetViews>
  <sheetFormatPr defaultRowHeight="12.75"/>
  <cols>
    <col min="1" max="1" width="19.28515625" style="180" customWidth="1"/>
    <col min="2" max="2" width="14.7109375" style="180" customWidth="1"/>
    <col min="3" max="5" width="17.28515625" style="186" customWidth="1"/>
    <col min="6" max="6" width="20.7109375" style="186" customWidth="1"/>
    <col min="7" max="16" width="17.28515625" style="186" customWidth="1"/>
    <col min="17" max="17" width="13" style="185" customWidth="1"/>
    <col min="18" max="18" width="15.42578125" style="185" bestFit="1" customWidth="1"/>
    <col min="19" max="16384" width="9.140625" style="180"/>
  </cols>
  <sheetData>
    <row r="1" spans="1:18" s="122" customFormat="1" ht="30" customHeight="1">
      <c r="B1" s="499" t="s">
        <v>486</v>
      </c>
      <c r="C1" s="76"/>
      <c r="D1" s="76"/>
      <c r="E1" s="76"/>
      <c r="F1" s="76"/>
      <c r="G1" s="76"/>
      <c r="H1" s="76"/>
      <c r="I1" s="304" t="s">
        <v>667</v>
      </c>
      <c r="J1" s="76"/>
      <c r="K1" s="76"/>
      <c r="L1" s="76"/>
      <c r="M1" s="76"/>
      <c r="N1" s="76"/>
      <c r="O1" s="76"/>
      <c r="P1" s="76"/>
    </row>
    <row r="2" spans="1:18" s="122" customFormat="1" ht="30" customHeight="1">
      <c r="B2" s="78" t="s">
        <v>603</v>
      </c>
      <c r="C2" s="78"/>
      <c r="D2" s="78"/>
      <c r="E2" s="78"/>
      <c r="F2" s="78"/>
      <c r="G2" s="78"/>
      <c r="H2" s="78"/>
      <c r="I2" s="213"/>
      <c r="J2" s="78"/>
      <c r="K2" s="78"/>
      <c r="L2" s="78"/>
      <c r="M2" s="78"/>
      <c r="N2" s="78"/>
      <c r="O2" s="78"/>
      <c r="P2" s="78"/>
    </row>
    <row r="3" spans="1:18" s="122" customFormat="1" ht="30" customHeight="1">
      <c r="B3" s="78" t="s">
        <v>2362</v>
      </c>
      <c r="C3" s="80"/>
      <c r="D3" s="80"/>
      <c r="E3" s="80"/>
      <c r="F3" s="80"/>
      <c r="G3" s="80"/>
      <c r="H3" s="80"/>
      <c r="I3" s="80"/>
      <c r="J3" s="80"/>
      <c r="K3" s="80"/>
      <c r="L3" s="80"/>
      <c r="M3" s="80"/>
      <c r="N3" s="80"/>
      <c r="O3" s="80"/>
      <c r="P3" s="80"/>
    </row>
    <row r="4" spans="1:18" s="122" customFormat="1" ht="30" customHeight="1">
      <c r="B4" s="82" t="s">
        <v>311</v>
      </c>
      <c r="C4" s="82"/>
      <c r="D4" s="82"/>
      <c r="E4" s="82"/>
      <c r="F4" s="82"/>
      <c r="G4" s="82"/>
      <c r="H4" s="82"/>
      <c r="I4" s="82"/>
      <c r="J4" s="82"/>
      <c r="K4" s="82"/>
      <c r="L4" s="82"/>
      <c r="M4" s="82"/>
      <c r="N4" s="82"/>
      <c r="O4" s="82"/>
      <c r="P4" s="82"/>
    </row>
    <row r="5" spans="1:18" s="122" customFormat="1" ht="14.25" customHeight="1">
      <c r="A5" s="32"/>
      <c r="B5" s="246"/>
      <c r="E5" s="246"/>
      <c r="F5" s="246"/>
      <c r="G5" s="246"/>
      <c r="H5" s="246"/>
      <c r="I5" s="246"/>
      <c r="J5" s="246"/>
      <c r="K5" s="246"/>
      <c r="L5" s="246"/>
      <c r="M5" s="246"/>
      <c r="N5" s="246"/>
      <c r="O5" s="289"/>
      <c r="P5" s="289"/>
    </row>
    <row r="6" spans="1:18" customFormat="1">
      <c r="O6" s="326"/>
      <c r="P6" s="326"/>
    </row>
    <row r="7" spans="1:18" customFormat="1" ht="42" customHeight="1">
      <c r="B7" s="1390" t="s">
        <v>565</v>
      </c>
      <c r="C7" s="1391"/>
      <c r="D7" s="1391"/>
      <c r="E7" s="1391"/>
      <c r="F7" s="1392"/>
      <c r="G7" s="275" t="s">
        <v>93</v>
      </c>
      <c r="I7" s="303"/>
      <c r="K7" s="186"/>
      <c r="O7" s="326"/>
      <c r="P7" s="326"/>
    </row>
    <row r="8" spans="1:18" ht="26.25" customHeight="1">
      <c r="K8" s="303"/>
      <c r="Q8" s="180"/>
      <c r="R8" s="180"/>
    </row>
    <row r="9" spans="1:18" ht="120.75" customHeight="1">
      <c r="B9" s="1393" t="s">
        <v>683</v>
      </c>
      <c r="C9" s="1394"/>
      <c r="D9" s="1394"/>
      <c r="E9" s="1394"/>
      <c r="F9" s="1394"/>
      <c r="G9" s="1395"/>
      <c r="H9"/>
      <c r="I9" s="189"/>
      <c r="J9" s="189"/>
      <c r="K9" s="189"/>
      <c r="L9" s="189"/>
      <c r="M9" s="188"/>
      <c r="N9" s="188"/>
      <c r="O9" s="188"/>
      <c r="P9" s="188"/>
      <c r="Q9" s="180"/>
      <c r="R9" s="180"/>
    </row>
    <row r="10" spans="1:18" customFormat="1" ht="17.25" customHeight="1">
      <c r="O10" s="326"/>
      <c r="P10" s="326"/>
    </row>
    <row r="11" spans="1:18" ht="24.75" customHeight="1" thickBot="1">
      <c r="B11" s="245" t="s">
        <v>308</v>
      </c>
      <c r="C11" s="147"/>
      <c r="D11" s="147"/>
      <c r="E11" s="245"/>
      <c r="F11" s="245"/>
      <c r="G11" s="245"/>
      <c r="H11" s="245"/>
      <c r="I11" s="245"/>
      <c r="J11" s="245"/>
      <c r="K11" s="245"/>
      <c r="L11" s="245"/>
      <c r="M11" s="245"/>
      <c r="N11" s="245"/>
      <c r="O11" s="252"/>
      <c r="P11" s="252"/>
      <c r="Q11" s="187"/>
    </row>
    <row r="12" spans="1:18" ht="36" customHeight="1">
      <c r="B12" s="1397" t="s">
        <v>155</v>
      </c>
      <c r="C12" s="1400" t="s">
        <v>154</v>
      </c>
      <c r="D12" s="1401"/>
      <c r="E12" s="1404" t="s">
        <v>212</v>
      </c>
      <c r="F12" s="1405"/>
      <c r="G12" s="1405"/>
      <c r="H12" s="1405"/>
      <c r="I12" s="1405"/>
      <c r="J12" s="1405"/>
      <c r="K12" s="1405"/>
      <c r="L12" s="1405"/>
      <c r="M12" s="1405"/>
      <c r="N12" s="1405"/>
      <c r="O12" s="487"/>
      <c r="P12" s="487"/>
      <c r="Q12" s="180"/>
      <c r="R12" s="180"/>
    </row>
    <row r="13" spans="1:18" ht="42" customHeight="1">
      <c r="B13" s="1398"/>
      <c r="C13" s="1402" t="s">
        <v>475</v>
      </c>
      <c r="D13" s="1388" t="s">
        <v>476</v>
      </c>
      <c r="E13" s="1396" t="s">
        <v>596</v>
      </c>
      <c r="F13" s="1396"/>
      <c r="G13" s="1387" t="s">
        <v>597</v>
      </c>
      <c r="H13" s="1387"/>
      <c r="I13" s="1396" t="s">
        <v>598</v>
      </c>
      <c r="J13" s="1396"/>
      <c r="K13" s="1387" t="s">
        <v>599</v>
      </c>
      <c r="L13" s="1387"/>
      <c r="M13" s="1396" t="s">
        <v>737</v>
      </c>
      <c r="N13" s="1396"/>
      <c r="O13" s="1387" t="s">
        <v>482</v>
      </c>
      <c r="P13" s="1387"/>
      <c r="Q13" s="180"/>
      <c r="R13" s="180"/>
    </row>
    <row r="14" spans="1:18" ht="42.75" customHeight="1" thickBot="1">
      <c r="B14" s="1399"/>
      <c r="C14" s="1403"/>
      <c r="D14" s="1389"/>
      <c r="E14" s="490" t="s">
        <v>213</v>
      </c>
      <c r="F14" s="490" t="s">
        <v>214</v>
      </c>
      <c r="G14" s="491" t="s">
        <v>213</v>
      </c>
      <c r="H14" s="491" t="s">
        <v>214</v>
      </c>
      <c r="I14" s="490" t="s">
        <v>213</v>
      </c>
      <c r="J14" s="490" t="s">
        <v>214</v>
      </c>
      <c r="K14" s="491" t="s">
        <v>213</v>
      </c>
      <c r="L14" s="491" t="s">
        <v>214</v>
      </c>
      <c r="M14" s="490" t="s">
        <v>213</v>
      </c>
      <c r="N14" s="490" t="s">
        <v>214</v>
      </c>
      <c r="O14" s="491" t="s">
        <v>213</v>
      </c>
      <c r="P14" s="491" t="s">
        <v>214</v>
      </c>
      <c r="Q14" s="180"/>
      <c r="R14" s="180"/>
    </row>
    <row r="15" spans="1:18">
      <c r="B15" s="1271">
        <v>43282</v>
      </c>
      <c r="C15" s="426">
        <v>122</v>
      </c>
      <c r="D15" s="488">
        <v>101</v>
      </c>
      <c r="E15" s="845"/>
      <c r="F15" s="846"/>
      <c r="G15" s="847"/>
      <c r="H15" s="846"/>
      <c r="I15" s="847"/>
      <c r="J15" s="846"/>
      <c r="K15" s="847"/>
      <c r="L15" s="846"/>
      <c r="M15" s="848"/>
      <c r="N15" s="849"/>
      <c r="O15" s="494"/>
      <c r="P15" s="492"/>
      <c r="Q15" s="180"/>
      <c r="R15" s="180"/>
    </row>
    <row r="16" spans="1:18">
      <c r="B16" s="216">
        <v>43283</v>
      </c>
      <c r="C16" s="427">
        <v>426</v>
      </c>
      <c r="D16" s="489">
        <v>358</v>
      </c>
      <c r="E16" s="850"/>
      <c r="F16" s="851"/>
      <c r="G16" s="852"/>
      <c r="H16" s="851"/>
      <c r="I16" s="852"/>
      <c r="J16" s="851"/>
      <c r="K16" s="852"/>
      <c r="L16" s="851"/>
      <c r="M16" s="853"/>
      <c r="N16" s="854"/>
      <c r="O16" s="495"/>
      <c r="P16" s="493"/>
      <c r="Q16" s="180"/>
      <c r="R16" s="180"/>
    </row>
    <row r="17" spans="2:18">
      <c r="B17" s="216">
        <v>43284</v>
      </c>
      <c r="C17" s="427">
        <v>404</v>
      </c>
      <c r="D17" s="489">
        <v>346</v>
      </c>
      <c r="E17" s="850"/>
      <c r="F17" s="851"/>
      <c r="G17" s="852"/>
      <c r="H17" s="851"/>
      <c r="I17" s="852"/>
      <c r="J17" s="851"/>
      <c r="K17" s="852"/>
      <c r="L17" s="851"/>
      <c r="M17" s="853"/>
      <c r="N17" s="854"/>
      <c r="O17" s="495"/>
      <c r="P17" s="493"/>
      <c r="Q17" s="180"/>
      <c r="R17" s="180"/>
    </row>
    <row r="18" spans="2:18">
      <c r="B18" s="216">
        <v>43285</v>
      </c>
      <c r="C18" s="427">
        <v>388</v>
      </c>
      <c r="D18" s="489">
        <v>320</v>
      </c>
      <c r="E18" s="850"/>
      <c r="F18" s="851"/>
      <c r="G18" s="852"/>
      <c r="H18" s="855"/>
      <c r="I18" s="852"/>
      <c r="J18" s="851"/>
      <c r="K18" s="852"/>
      <c r="L18" s="851"/>
      <c r="M18" s="853"/>
      <c r="N18" s="854"/>
      <c r="O18" s="495"/>
      <c r="P18" s="493"/>
      <c r="Q18" s="180"/>
      <c r="R18" s="180"/>
    </row>
    <row r="19" spans="2:18">
      <c r="B19" s="216">
        <v>43286</v>
      </c>
      <c r="C19" s="427">
        <v>312</v>
      </c>
      <c r="D19" s="489">
        <v>265</v>
      </c>
      <c r="E19" s="850"/>
      <c r="F19" s="851"/>
      <c r="G19" s="852"/>
      <c r="H19" s="851"/>
      <c r="I19" s="852"/>
      <c r="J19" s="851"/>
      <c r="K19" s="852"/>
      <c r="L19" s="851"/>
      <c r="M19" s="853"/>
      <c r="N19" s="854"/>
      <c r="O19" s="495"/>
      <c r="P19" s="493"/>
      <c r="Q19" s="180"/>
      <c r="R19" s="180"/>
    </row>
    <row r="20" spans="2:18">
      <c r="B20" s="216">
        <v>43287</v>
      </c>
      <c r="C20" s="427">
        <v>418</v>
      </c>
      <c r="D20" s="489">
        <v>350</v>
      </c>
      <c r="E20" s="850"/>
      <c r="F20" s="851"/>
      <c r="G20" s="852"/>
      <c r="H20" s="851"/>
      <c r="I20" s="852"/>
      <c r="J20" s="851"/>
      <c r="K20" s="852"/>
      <c r="L20" s="851"/>
      <c r="M20" s="853"/>
      <c r="N20" s="854"/>
      <c r="O20" s="495"/>
      <c r="P20" s="493"/>
      <c r="Q20" s="180"/>
      <c r="R20" s="180"/>
    </row>
    <row r="21" spans="2:18">
      <c r="B21" s="216">
        <v>43288</v>
      </c>
      <c r="C21" s="427">
        <v>891</v>
      </c>
      <c r="D21" s="489">
        <v>578</v>
      </c>
      <c r="E21" s="850"/>
      <c r="F21" s="851"/>
      <c r="G21" s="852"/>
      <c r="H21" s="851"/>
      <c r="I21" s="852"/>
      <c r="J21" s="851"/>
      <c r="K21" s="852"/>
      <c r="L21" s="851"/>
      <c r="M21" s="853"/>
      <c r="N21" s="854"/>
      <c r="O21" s="495"/>
      <c r="P21" s="493"/>
      <c r="Q21" s="180"/>
      <c r="R21" s="180"/>
    </row>
    <row r="22" spans="2:18">
      <c r="B22" s="216">
        <v>43289</v>
      </c>
      <c r="C22" s="427">
        <v>206</v>
      </c>
      <c r="D22" s="489">
        <v>177</v>
      </c>
      <c r="E22" s="850"/>
      <c r="F22" s="851"/>
      <c r="G22" s="852"/>
      <c r="H22" s="851"/>
      <c r="I22" s="852"/>
      <c r="J22" s="851"/>
      <c r="K22" s="852"/>
      <c r="L22" s="851"/>
      <c r="M22" s="853"/>
      <c r="N22" s="854"/>
      <c r="O22" s="495"/>
      <c r="P22" s="493"/>
      <c r="Q22" s="180"/>
      <c r="R22" s="180"/>
    </row>
    <row r="23" spans="2:18">
      <c r="B23" s="216">
        <v>43290</v>
      </c>
      <c r="C23" s="427">
        <v>355</v>
      </c>
      <c r="D23" s="489">
        <v>198</v>
      </c>
      <c r="E23" s="850"/>
      <c r="F23" s="851"/>
      <c r="G23" s="852"/>
      <c r="H23" s="851"/>
      <c r="I23" s="852"/>
      <c r="J23" s="851"/>
      <c r="K23" s="852"/>
      <c r="L23" s="851"/>
      <c r="M23" s="853"/>
      <c r="N23" s="854"/>
      <c r="O23" s="495"/>
      <c r="P23" s="493"/>
      <c r="Q23" s="180"/>
      <c r="R23" s="180"/>
    </row>
    <row r="24" spans="2:18">
      <c r="B24" s="216">
        <v>43291</v>
      </c>
      <c r="C24" s="427">
        <v>357</v>
      </c>
      <c r="D24" s="489">
        <v>261</v>
      </c>
      <c r="E24" s="850"/>
      <c r="F24" s="851"/>
      <c r="G24" s="852"/>
      <c r="H24" s="851"/>
      <c r="I24" s="852"/>
      <c r="J24" s="851"/>
      <c r="K24" s="852"/>
      <c r="L24" s="851"/>
      <c r="M24" s="853"/>
      <c r="N24" s="854"/>
      <c r="O24" s="495"/>
      <c r="P24" s="493"/>
      <c r="Q24" s="180"/>
      <c r="R24" s="180"/>
    </row>
    <row r="25" spans="2:18">
      <c r="B25" s="216">
        <v>43292</v>
      </c>
      <c r="C25" s="427">
        <v>372</v>
      </c>
      <c r="D25" s="489">
        <v>235</v>
      </c>
      <c r="E25" s="850"/>
      <c r="F25" s="851"/>
      <c r="G25" s="852"/>
      <c r="H25" s="851"/>
      <c r="I25" s="852"/>
      <c r="J25" s="851"/>
      <c r="K25" s="852"/>
      <c r="L25" s="851"/>
      <c r="M25" s="853"/>
      <c r="N25" s="854"/>
      <c r="O25" s="495"/>
      <c r="P25" s="493"/>
      <c r="Q25" s="180"/>
      <c r="R25" s="180"/>
    </row>
    <row r="26" spans="2:18">
      <c r="B26" s="216">
        <v>43293</v>
      </c>
      <c r="C26" s="427">
        <v>329</v>
      </c>
      <c r="D26" s="489">
        <v>249</v>
      </c>
      <c r="E26" s="850"/>
      <c r="F26" s="851"/>
      <c r="G26" s="852"/>
      <c r="H26" s="851"/>
      <c r="I26" s="852"/>
      <c r="J26" s="851"/>
      <c r="K26" s="852"/>
      <c r="L26" s="851"/>
      <c r="M26" s="853"/>
      <c r="N26" s="854"/>
      <c r="O26" s="495"/>
      <c r="P26" s="493"/>
      <c r="Q26" s="180"/>
      <c r="R26" s="180"/>
    </row>
    <row r="27" spans="2:18">
      <c r="B27" s="216">
        <v>43294</v>
      </c>
      <c r="C27" s="427">
        <v>309</v>
      </c>
      <c r="D27" s="489">
        <v>157</v>
      </c>
      <c r="E27" s="850"/>
      <c r="F27" s="851"/>
      <c r="G27" s="852"/>
      <c r="H27" s="851"/>
      <c r="I27" s="852"/>
      <c r="J27" s="851"/>
      <c r="K27" s="852"/>
      <c r="L27" s="851"/>
      <c r="M27" s="853"/>
      <c r="N27" s="854"/>
      <c r="O27" s="495"/>
      <c r="P27" s="493"/>
      <c r="Q27" s="180"/>
      <c r="R27" s="180"/>
    </row>
    <row r="28" spans="2:18">
      <c r="B28" s="216">
        <v>43295</v>
      </c>
      <c r="C28" s="427">
        <v>186</v>
      </c>
      <c r="D28" s="489">
        <v>133</v>
      </c>
      <c r="E28" s="850"/>
      <c r="F28" s="851"/>
      <c r="G28" s="852"/>
      <c r="H28" s="851"/>
      <c r="I28" s="852"/>
      <c r="J28" s="851"/>
      <c r="K28" s="852"/>
      <c r="L28" s="851"/>
      <c r="M28" s="853"/>
      <c r="N28" s="854"/>
      <c r="O28" s="495"/>
      <c r="P28" s="493"/>
      <c r="Q28" s="180"/>
      <c r="R28" s="180"/>
    </row>
    <row r="29" spans="2:18">
      <c r="B29" s="216">
        <v>43296</v>
      </c>
      <c r="C29" s="427">
        <v>253</v>
      </c>
      <c r="D29" s="489">
        <v>175</v>
      </c>
      <c r="E29" s="850"/>
      <c r="F29" s="851"/>
      <c r="G29" s="852"/>
      <c r="H29" s="851"/>
      <c r="I29" s="852"/>
      <c r="J29" s="851"/>
      <c r="K29" s="852"/>
      <c r="L29" s="851"/>
      <c r="M29" s="853"/>
      <c r="N29" s="854"/>
      <c r="O29" s="495"/>
      <c r="P29" s="493"/>
      <c r="Q29" s="180"/>
      <c r="R29" s="180"/>
    </row>
    <row r="30" spans="2:18">
      <c r="B30" s="216">
        <v>43297</v>
      </c>
      <c r="C30" s="427">
        <v>392</v>
      </c>
      <c r="D30" s="489">
        <v>283</v>
      </c>
      <c r="E30" s="850"/>
      <c r="F30" s="851"/>
      <c r="G30" s="852"/>
      <c r="H30" s="851"/>
      <c r="I30" s="852"/>
      <c r="J30" s="851"/>
      <c r="K30" s="852"/>
      <c r="L30" s="851"/>
      <c r="M30" s="853"/>
      <c r="N30" s="854"/>
      <c r="O30" s="495"/>
      <c r="P30" s="493"/>
      <c r="Q30" s="180"/>
      <c r="R30" s="180"/>
    </row>
    <row r="31" spans="2:18">
      <c r="B31" s="216">
        <v>43298</v>
      </c>
      <c r="C31" s="427">
        <v>806</v>
      </c>
      <c r="D31" s="489">
        <v>633</v>
      </c>
      <c r="E31" s="850"/>
      <c r="F31" s="851"/>
      <c r="G31" s="852"/>
      <c r="H31" s="851"/>
      <c r="I31" s="852"/>
      <c r="J31" s="851"/>
      <c r="K31" s="852"/>
      <c r="L31" s="851"/>
      <c r="M31" s="853"/>
      <c r="N31" s="854"/>
      <c r="O31" s="495"/>
      <c r="P31" s="493"/>
      <c r="Q31" s="180"/>
      <c r="R31" s="180"/>
    </row>
    <row r="32" spans="2:18">
      <c r="B32" s="216">
        <v>43299</v>
      </c>
      <c r="C32" s="427">
        <v>352</v>
      </c>
      <c r="D32" s="489">
        <v>284</v>
      </c>
      <c r="E32" s="850"/>
      <c r="F32" s="851"/>
      <c r="G32" s="852"/>
      <c r="H32" s="851"/>
      <c r="I32" s="852"/>
      <c r="J32" s="851"/>
      <c r="K32" s="852"/>
      <c r="L32" s="851"/>
      <c r="M32" s="853"/>
      <c r="N32" s="854"/>
      <c r="O32" s="495"/>
      <c r="P32" s="493"/>
      <c r="Q32" s="180"/>
      <c r="R32" s="180"/>
    </row>
    <row r="33" spans="2:18">
      <c r="B33" s="216">
        <v>43300</v>
      </c>
      <c r="C33" s="427">
        <v>385</v>
      </c>
      <c r="D33" s="489">
        <v>315</v>
      </c>
      <c r="E33" s="850"/>
      <c r="F33" s="851"/>
      <c r="G33" s="852"/>
      <c r="H33" s="851"/>
      <c r="I33" s="852"/>
      <c r="J33" s="851"/>
      <c r="K33" s="852"/>
      <c r="L33" s="851"/>
      <c r="M33" s="853"/>
      <c r="N33" s="854"/>
      <c r="O33" s="495"/>
      <c r="P33" s="493"/>
      <c r="Q33" s="180"/>
      <c r="R33" s="180"/>
    </row>
    <row r="34" spans="2:18">
      <c r="B34" s="216">
        <v>43301</v>
      </c>
      <c r="C34" s="427">
        <v>335</v>
      </c>
      <c r="D34" s="489">
        <v>261</v>
      </c>
      <c r="E34" s="850"/>
      <c r="F34" s="851"/>
      <c r="G34" s="852"/>
      <c r="H34" s="851"/>
      <c r="I34" s="852"/>
      <c r="J34" s="851"/>
      <c r="K34" s="852"/>
      <c r="L34" s="851"/>
      <c r="M34" s="853"/>
      <c r="N34" s="854"/>
      <c r="O34" s="495"/>
      <c r="P34" s="493"/>
      <c r="Q34" s="180"/>
      <c r="R34" s="180"/>
    </row>
    <row r="35" spans="2:18">
      <c r="B35" s="216">
        <v>43302</v>
      </c>
      <c r="C35" s="427">
        <v>165</v>
      </c>
      <c r="D35" s="489">
        <v>127</v>
      </c>
      <c r="E35" s="850"/>
      <c r="F35" s="851"/>
      <c r="G35" s="852"/>
      <c r="H35" s="851"/>
      <c r="I35" s="852"/>
      <c r="J35" s="851"/>
      <c r="K35" s="852"/>
      <c r="L35" s="851"/>
      <c r="M35" s="853"/>
      <c r="N35" s="854"/>
      <c r="O35" s="495"/>
      <c r="P35" s="493"/>
      <c r="Q35" s="180"/>
      <c r="R35" s="180"/>
    </row>
    <row r="36" spans="2:18">
      <c r="B36" s="216">
        <v>43303</v>
      </c>
      <c r="C36" s="427">
        <v>209</v>
      </c>
      <c r="D36" s="489">
        <v>169</v>
      </c>
      <c r="E36" s="850"/>
      <c r="F36" s="851"/>
      <c r="G36" s="852"/>
      <c r="H36" s="851"/>
      <c r="I36" s="852"/>
      <c r="J36" s="851"/>
      <c r="K36" s="852"/>
      <c r="L36" s="851"/>
      <c r="M36" s="853"/>
      <c r="N36" s="854"/>
      <c r="O36" s="495"/>
      <c r="P36" s="493"/>
      <c r="Q36" s="180"/>
      <c r="R36" s="180"/>
    </row>
    <row r="37" spans="2:18">
      <c r="B37" s="216">
        <v>43304</v>
      </c>
      <c r="C37" s="427">
        <v>497</v>
      </c>
      <c r="D37" s="489">
        <v>387</v>
      </c>
      <c r="E37" s="850"/>
      <c r="F37" s="851"/>
      <c r="G37" s="852"/>
      <c r="H37" s="851"/>
      <c r="I37" s="852"/>
      <c r="J37" s="851"/>
      <c r="K37" s="852"/>
      <c r="L37" s="851"/>
      <c r="M37" s="853"/>
      <c r="N37" s="854"/>
      <c r="O37" s="495"/>
      <c r="P37" s="493"/>
      <c r="Q37" s="180"/>
      <c r="R37" s="180"/>
    </row>
    <row r="38" spans="2:18">
      <c r="B38" s="216">
        <v>43305</v>
      </c>
      <c r="C38" s="427">
        <v>396</v>
      </c>
      <c r="D38" s="489">
        <v>280</v>
      </c>
      <c r="E38" s="850"/>
      <c r="F38" s="851"/>
      <c r="G38" s="852"/>
      <c r="H38" s="851"/>
      <c r="I38" s="852"/>
      <c r="J38" s="851"/>
      <c r="K38" s="852"/>
      <c r="L38" s="851"/>
      <c r="M38" s="853"/>
      <c r="N38" s="854"/>
      <c r="O38" s="495"/>
      <c r="P38" s="493"/>
      <c r="Q38" s="180"/>
      <c r="R38" s="180"/>
    </row>
    <row r="39" spans="2:18">
      <c r="B39" s="216">
        <v>43306</v>
      </c>
      <c r="C39" s="427">
        <v>370</v>
      </c>
      <c r="D39" s="489">
        <v>307</v>
      </c>
      <c r="E39" s="850"/>
      <c r="F39" s="851"/>
      <c r="G39" s="852"/>
      <c r="H39" s="851"/>
      <c r="I39" s="852"/>
      <c r="J39" s="851"/>
      <c r="K39" s="852"/>
      <c r="L39" s="851"/>
      <c r="M39" s="853"/>
      <c r="N39" s="854"/>
      <c r="O39" s="495"/>
      <c r="P39" s="493"/>
      <c r="Q39" s="180"/>
      <c r="R39" s="180"/>
    </row>
    <row r="40" spans="2:18">
      <c r="B40" s="216">
        <v>43307</v>
      </c>
      <c r="C40" s="427">
        <v>321</v>
      </c>
      <c r="D40" s="489">
        <v>255</v>
      </c>
      <c r="E40" s="850"/>
      <c r="F40" s="851"/>
      <c r="G40" s="852"/>
      <c r="H40" s="851"/>
      <c r="I40" s="852"/>
      <c r="J40" s="851"/>
      <c r="K40" s="852"/>
      <c r="L40" s="851"/>
      <c r="M40" s="853"/>
      <c r="N40" s="854"/>
      <c r="O40" s="495"/>
      <c r="P40" s="493"/>
      <c r="Q40" s="180"/>
      <c r="R40" s="180"/>
    </row>
    <row r="41" spans="2:18">
      <c r="B41" s="216">
        <v>43308</v>
      </c>
      <c r="C41" s="427">
        <v>266</v>
      </c>
      <c r="D41" s="489">
        <v>235</v>
      </c>
      <c r="E41" s="850"/>
      <c r="F41" s="851"/>
      <c r="G41" s="852"/>
      <c r="H41" s="851"/>
      <c r="I41" s="852"/>
      <c r="J41" s="851"/>
      <c r="K41" s="852"/>
      <c r="L41" s="851"/>
      <c r="M41" s="853"/>
      <c r="N41" s="854"/>
      <c r="O41" s="495"/>
      <c r="P41" s="493"/>
      <c r="Q41" s="180"/>
      <c r="R41" s="180"/>
    </row>
    <row r="42" spans="2:18">
      <c r="B42" s="216">
        <v>43309</v>
      </c>
      <c r="C42" s="427">
        <v>233</v>
      </c>
      <c r="D42" s="489">
        <v>205</v>
      </c>
      <c r="E42" s="850"/>
      <c r="F42" s="851"/>
      <c r="G42" s="852"/>
      <c r="H42" s="851"/>
      <c r="I42" s="852"/>
      <c r="J42" s="851"/>
      <c r="K42" s="852"/>
      <c r="L42" s="851"/>
      <c r="M42" s="853"/>
      <c r="N42" s="854"/>
      <c r="O42" s="495"/>
      <c r="P42" s="493"/>
      <c r="Q42" s="180"/>
      <c r="R42" s="180"/>
    </row>
    <row r="43" spans="2:18">
      <c r="B43" s="216">
        <v>43310</v>
      </c>
      <c r="C43" s="427">
        <v>135</v>
      </c>
      <c r="D43" s="489">
        <v>114</v>
      </c>
      <c r="E43" s="850"/>
      <c r="F43" s="851"/>
      <c r="G43" s="852"/>
      <c r="H43" s="851"/>
      <c r="I43" s="852"/>
      <c r="J43" s="851"/>
      <c r="K43" s="852"/>
      <c r="L43" s="851"/>
      <c r="M43" s="853"/>
      <c r="N43" s="854"/>
      <c r="O43" s="495"/>
      <c r="P43" s="493"/>
      <c r="Q43" s="180"/>
      <c r="R43" s="180"/>
    </row>
    <row r="44" spans="2:18">
      <c r="B44" s="216">
        <v>43311</v>
      </c>
      <c r="C44" s="427">
        <v>322</v>
      </c>
      <c r="D44" s="489">
        <v>244</v>
      </c>
      <c r="E44" s="850"/>
      <c r="F44" s="851"/>
      <c r="G44" s="852"/>
      <c r="H44" s="851"/>
      <c r="I44" s="852"/>
      <c r="J44" s="851"/>
      <c r="K44" s="852"/>
      <c r="L44" s="851"/>
      <c r="M44" s="853"/>
      <c r="N44" s="854"/>
      <c r="O44" s="495"/>
      <c r="P44" s="493"/>
      <c r="Q44" s="180"/>
      <c r="R44" s="180"/>
    </row>
    <row r="45" spans="2:18">
      <c r="B45" s="216">
        <v>43312</v>
      </c>
      <c r="C45" s="427">
        <v>288</v>
      </c>
      <c r="D45" s="489">
        <v>267</v>
      </c>
      <c r="E45" s="850"/>
      <c r="F45" s="851"/>
      <c r="G45" s="852"/>
      <c r="H45" s="851"/>
      <c r="I45" s="852"/>
      <c r="J45" s="851"/>
      <c r="K45" s="852"/>
      <c r="L45" s="851"/>
      <c r="M45" s="853"/>
      <c r="N45" s="854"/>
      <c r="O45" s="495"/>
      <c r="P45" s="493"/>
      <c r="Q45" s="180"/>
      <c r="R45" s="180"/>
    </row>
    <row r="46" spans="2:18">
      <c r="B46" s="216">
        <v>43313</v>
      </c>
      <c r="C46" s="427">
        <v>354</v>
      </c>
      <c r="D46" s="489">
        <v>287</v>
      </c>
      <c r="E46" s="850"/>
      <c r="F46" s="851"/>
      <c r="G46" s="852"/>
      <c r="H46" s="851"/>
      <c r="I46" s="852"/>
      <c r="J46" s="851"/>
      <c r="K46" s="852"/>
      <c r="L46" s="851"/>
      <c r="M46" s="853"/>
      <c r="N46" s="854"/>
      <c r="O46" s="495"/>
      <c r="P46" s="493"/>
      <c r="Q46" s="180"/>
      <c r="R46" s="180"/>
    </row>
    <row r="47" spans="2:18">
      <c r="B47" s="216">
        <v>43314</v>
      </c>
      <c r="C47" s="427">
        <v>431</v>
      </c>
      <c r="D47" s="489">
        <v>351</v>
      </c>
      <c r="E47" s="850"/>
      <c r="F47" s="851"/>
      <c r="G47" s="852"/>
      <c r="H47" s="851"/>
      <c r="I47" s="852"/>
      <c r="J47" s="851"/>
      <c r="K47" s="852"/>
      <c r="L47" s="851"/>
      <c r="M47" s="853"/>
      <c r="N47" s="854"/>
      <c r="O47" s="495"/>
      <c r="P47" s="493"/>
      <c r="Q47" s="180"/>
      <c r="R47" s="180"/>
    </row>
    <row r="48" spans="2:18">
      <c r="B48" s="216">
        <v>43315</v>
      </c>
      <c r="C48" s="427">
        <v>412</v>
      </c>
      <c r="D48" s="489">
        <v>306</v>
      </c>
      <c r="E48" s="850"/>
      <c r="F48" s="851"/>
      <c r="G48" s="852"/>
      <c r="H48" s="851"/>
      <c r="I48" s="852"/>
      <c r="J48" s="851"/>
      <c r="K48" s="852"/>
      <c r="L48" s="851"/>
      <c r="M48" s="853"/>
      <c r="N48" s="854"/>
      <c r="O48" s="495"/>
      <c r="P48" s="493"/>
      <c r="Q48" s="180"/>
      <c r="R48" s="180"/>
    </row>
    <row r="49" spans="2:18">
      <c r="B49" s="216">
        <v>43316</v>
      </c>
      <c r="C49" s="427">
        <v>305</v>
      </c>
      <c r="D49" s="489">
        <v>227</v>
      </c>
      <c r="E49" s="850"/>
      <c r="F49" s="851"/>
      <c r="G49" s="852"/>
      <c r="H49" s="851"/>
      <c r="I49" s="852"/>
      <c r="J49" s="851"/>
      <c r="K49" s="852"/>
      <c r="L49" s="851"/>
      <c r="M49" s="853"/>
      <c r="N49" s="854"/>
      <c r="O49" s="495"/>
      <c r="P49" s="493"/>
      <c r="Q49" s="180"/>
      <c r="R49" s="180"/>
    </row>
    <row r="50" spans="2:18">
      <c r="B50" s="216">
        <v>43317</v>
      </c>
      <c r="C50" s="427">
        <v>225</v>
      </c>
      <c r="D50" s="489">
        <v>184</v>
      </c>
      <c r="E50" s="850"/>
      <c r="F50" s="851"/>
      <c r="G50" s="852"/>
      <c r="H50" s="851"/>
      <c r="I50" s="852"/>
      <c r="J50" s="851"/>
      <c r="K50" s="852"/>
      <c r="L50" s="851"/>
      <c r="M50" s="853"/>
      <c r="N50" s="854"/>
      <c r="O50" s="495"/>
      <c r="P50" s="493"/>
      <c r="Q50" s="180"/>
      <c r="R50" s="180"/>
    </row>
    <row r="51" spans="2:18">
      <c r="B51" s="216">
        <v>43318</v>
      </c>
      <c r="C51" s="427">
        <v>524</v>
      </c>
      <c r="D51" s="489">
        <v>391</v>
      </c>
      <c r="E51" s="850"/>
      <c r="F51" s="851"/>
      <c r="G51" s="852"/>
      <c r="H51" s="851"/>
      <c r="I51" s="852"/>
      <c r="J51" s="851"/>
      <c r="K51" s="852"/>
      <c r="L51" s="851"/>
      <c r="M51" s="853"/>
      <c r="N51" s="854"/>
      <c r="O51" s="495"/>
      <c r="P51" s="493"/>
      <c r="Q51" s="180"/>
      <c r="R51" s="180"/>
    </row>
    <row r="52" spans="2:18">
      <c r="B52" s="216">
        <v>43319</v>
      </c>
      <c r="C52" s="427">
        <v>455</v>
      </c>
      <c r="D52" s="489">
        <v>322</v>
      </c>
      <c r="E52" s="850"/>
      <c r="F52" s="851"/>
      <c r="G52" s="852"/>
      <c r="H52" s="851"/>
      <c r="I52" s="852"/>
      <c r="J52" s="851"/>
      <c r="K52" s="852"/>
      <c r="L52" s="851"/>
      <c r="M52" s="853"/>
      <c r="N52" s="854"/>
      <c r="O52" s="495"/>
      <c r="P52" s="493"/>
      <c r="Q52" s="180"/>
      <c r="R52" s="180"/>
    </row>
    <row r="53" spans="2:18">
      <c r="B53" s="216">
        <v>43320</v>
      </c>
      <c r="C53" s="427">
        <v>364</v>
      </c>
      <c r="D53" s="489">
        <v>294</v>
      </c>
      <c r="E53" s="850"/>
      <c r="F53" s="851"/>
      <c r="G53" s="852"/>
      <c r="H53" s="851"/>
      <c r="I53" s="852"/>
      <c r="J53" s="851"/>
      <c r="K53" s="852"/>
      <c r="L53" s="851"/>
      <c r="M53" s="853"/>
      <c r="N53" s="854"/>
      <c r="O53" s="495"/>
      <c r="P53" s="493"/>
      <c r="Q53" s="180"/>
      <c r="R53" s="180"/>
    </row>
    <row r="54" spans="2:18">
      <c r="B54" s="216">
        <v>43321</v>
      </c>
      <c r="C54" s="427">
        <v>414</v>
      </c>
      <c r="D54" s="489">
        <v>340</v>
      </c>
      <c r="E54" s="850"/>
      <c r="F54" s="851"/>
      <c r="G54" s="852"/>
      <c r="H54" s="851"/>
      <c r="I54" s="852"/>
      <c r="J54" s="851"/>
      <c r="K54" s="852"/>
      <c r="L54" s="851"/>
      <c r="M54" s="853"/>
      <c r="N54" s="854"/>
      <c r="O54" s="495"/>
      <c r="P54" s="493"/>
      <c r="Q54" s="180"/>
      <c r="R54" s="180"/>
    </row>
    <row r="55" spans="2:18">
      <c r="B55" s="216">
        <v>43322</v>
      </c>
      <c r="C55" s="427">
        <v>415</v>
      </c>
      <c r="D55" s="489">
        <v>348</v>
      </c>
      <c r="E55" s="850"/>
      <c r="F55" s="851"/>
      <c r="G55" s="852"/>
      <c r="H55" s="851"/>
      <c r="I55" s="852"/>
      <c r="J55" s="851"/>
      <c r="K55" s="852"/>
      <c r="L55" s="851"/>
      <c r="M55" s="853"/>
      <c r="N55" s="854"/>
      <c r="O55" s="495"/>
      <c r="P55" s="493"/>
      <c r="Q55" s="180"/>
      <c r="R55" s="180"/>
    </row>
    <row r="56" spans="2:18">
      <c r="B56" s="216">
        <v>43323</v>
      </c>
      <c r="C56" s="427">
        <v>315</v>
      </c>
      <c r="D56" s="489">
        <v>228</v>
      </c>
      <c r="E56" s="850"/>
      <c r="F56" s="851"/>
      <c r="G56" s="852"/>
      <c r="H56" s="851"/>
      <c r="I56" s="852"/>
      <c r="J56" s="851"/>
      <c r="K56" s="852"/>
      <c r="L56" s="851"/>
      <c r="M56" s="853"/>
      <c r="N56" s="854"/>
      <c r="O56" s="495"/>
      <c r="P56" s="493"/>
      <c r="Q56" s="180"/>
      <c r="R56" s="180"/>
    </row>
    <row r="57" spans="2:18">
      <c r="B57" s="216">
        <v>43324</v>
      </c>
      <c r="C57" s="427">
        <v>122</v>
      </c>
      <c r="D57" s="489">
        <v>107</v>
      </c>
      <c r="E57" s="850"/>
      <c r="F57" s="851"/>
      <c r="G57" s="852"/>
      <c r="H57" s="851"/>
      <c r="I57" s="852"/>
      <c r="J57" s="851"/>
      <c r="K57" s="852"/>
      <c r="L57" s="851"/>
      <c r="M57" s="853"/>
      <c r="N57" s="854"/>
      <c r="O57" s="495"/>
      <c r="P57" s="493"/>
      <c r="Q57" s="180"/>
      <c r="R57" s="180"/>
    </row>
    <row r="58" spans="2:18">
      <c r="B58" s="216">
        <v>43325</v>
      </c>
      <c r="C58" s="427">
        <v>337</v>
      </c>
      <c r="D58" s="489">
        <v>294</v>
      </c>
      <c r="E58" s="850"/>
      <c r="F58" s="851"/>
      <c r="G58" s="852"/>
      <c r="H58" s="851"/>
      <c r="I58" s="852"/>
      <c r="J58" s="851"/>
      <c r="K58" s="852"/>
      <c r="L58" s="851"/>
      <c r="M58" s="853"/>
      <c r="N58" s="854"/>
      <c r="O58" s="495"/>
      <c r="P58" s="493"/>
      <c r="Q58" s="180"/>
      <c r="R58" s="180"/>
    </row>
    <row r="59" spans="2:18">
      <c r="B59" s="216">
        <v>43326</v>
      </c>
      <c r="C59" s="427">
        <v>329</v>
      </c>
      <c r="D59" s="489">
        <v>283</v>
      </c>
      <c r="E59" s="850"/>
      <c r="F59" s="851"/>
      <c r="G59" s="852"/>
      <c r="H59" s="851"/>
      <c r="I59" s="852"/>
      <c r="J59" s="851"/>
      <c r="K59" s="852"/>
      <c r="L59" s="851"/>
      <c r="M59" s="853"/>
      <c r="N59" s="854"/>
      <c r="O59" s="495"/>
      <c r="P59" s="493"/>
      <c r="Q59" s="180"/>
      <c r="R59" s="180"/>
    </row>
    <row r="60" spans="2:18">
      <c r="B60" s="216">
        <v>43327</v>
      </c>
      <c r="C60" s="427">
        <v>305</v>
      </c>
      <c r="D60" s="489">
        <v>265</v>
      </c>
      <c r="E60" s="850"/>
      <c r="F60" s="851"/>
      <c r="G60" s="852"/>
      <c r="H60" s="851"/>
      <c r="I60" s="852"/>
      <c r="J60" s="851"/>
      <c r="K60" s="852"/>
      <c r="L60" s="851"/>
      <c r="M60" s="853"/>
      <c r="N60" s="854"/>
      <c r="O60" s="495"/>
      <c r="P60" s="493"/>
      <c r="Q60" s="180"/>
      <c r="R60" s="180"/>
    </row>
    <row r="61" spans="2:18">
      <c r="B61" s="216">
        <v>43328</v>
      </c>
      <c r="C61" s="427">
        <v>397</v>
      </c>
      <c r="D61" s="489">
        <v>303</v>
      </c>
      <c r="E61" s="850"/>
      <c r="F61" s="851"/>
      <c r="G61" s="852"/>
      <c r="H61" s="851"/>
      <c r="I61" s="852"/>
      <c r="J61" s="851"/>
      <c r="K61" s="852"/>
      <c r="L61" s="851"/>
      <c r="M61" s="853"/>
      <c r="N61" s="854"/>
      <c r="O61" s="495"/>
      <c r="P61" s="493"/>
      <c r="Q61" s="180"/>
      <c r="R61" s="180"/>
    </row>
    <row r="62" spans="2:18">
      <c r="B62" s="216">
        <v>43329</v>
      </c>
      <c r="C62" s="427">
        <v>403</v>
      </c>
      <c r="D62" s="489">
        <v>334</v>
      </c>
      <c r="E62" s="850"/>
      <c r="F62" s="851"/>
      <c r="G62" s="852"/>
      <c r="H62" s="851"/>
      <c r="I62" s="852"/>
      <c r="J62" s="851"/>
      <c r="K62" s="852"/>
      <c r="L62" s="851"/>
      <c r="M62" s="853"/>
      <c r="N62" s="854"/>
      <c r="O62" s="495"/>
      <c r="P62" s="493"/>
      <c r="Q62" s="180"/>
      <c r="R62" s="180"/>
    </row>
    <row r="63" spans="2:18">
      <c r="B63" s="216">
        <v>43330</v>
      </c>
      <c r="C63" s="427">
        <v>213</v>
      </c>
      <c r="D63" s="489">
        <v>188</v>
      </c>
      <c r="E63" s="850"/>
      <c r="F63" s="851"/>
      <c r="G63" s="852"/>
      <c r="H63" s="851"/>
      <c r="I63" s="852"/>
      <c r="J63" s="851"/>
      <c r="K63" s="852"/>
      <c r="L63" s="851"/>
      <c r="M63" s="853"/>
      <c r="N63" s="854"/>
      <c r="O63" s="495"/>
      <c r="P63" s="493"/>
      <c r="Q63" s="180"/>
      <c r="R63" s="180"/>
    </row>
    <row r="64" spans="2:18">
      <c r="B64" s="216">
        <v>43331</v>
      </c>
      <c r="C64" s="427">
        <v>141</v>
      </c>
      <c r="D64" s="489">
        <v>109</v>
      </c>
      <c r="E64" s="850"/>
      <c r="F64" s="851"/>
      <c r="G64" s="852"/>
      <c r="H64" s="851"/>
      <c r="I64" s="852"/>
      <c r="J64" s="851"/>
      <c r="K64" s="852"/>
      <c r="L64" s="851"/>
      <c r="M64" s="853"/>
      <c r="N64" s="854"/>
      <c r="O64" s="495"/>
      <c r="P64" s="493"/>
      <c r="Q64" s="180"/>
      <c r="R64" s="180"/>
    </row>
    <row r="65" spans="2:18">
      <c r="B65" s="216">
        <v>43332</v>
      </c>
      <c r="C65" s="427">
        <v>357</v>
      </c>
      <c r="D65" s="489">
        <v>328</v>
      </c>
      <c r="E65" s="850"/>
      <c r="F65" s="851"/>
      <c r="G65" s="852"/>
      <c r="H65" s="851"/>
      <c r="I65" s="852"/>
      <c r="J65" s="851"/>
      <c r="K65" s="852"/>
      <c r="L65" s="851"/>
      <c r="M65" s="853"/>
      <c r="N65" s="854"/>
      <c r="O65" s="495"/>
      <c r="P65" s="493"/>
      <c r="Q65" s="180"/>
      <c r="R65" s="180"/>
    </row>
    <row r="66" spans="2:18">
      <c r="B66" s="216">
        <v>43333</v>
      </c>
      <c r="C66" s="427">
        <v>302</v>
      </c>
      <c r="D66" s="489">
        <v>282</v>
      </c>
      <c r="E66" s="850"/>
      <c r="F66" s="851"/>
      <c r="G66" s="852"/>
      <c r="H66" s="851"/>
      <c r="I66" s="852"/>
      <c r="J66" s="851"/>
      <c r="K66" s="852"/>
      <c r="L66" s="851"/>
      <c r="M66" s="853"/>
      <c r="N66" s="854"/>
      <c r="O66" s="495"/>
      <c r="P66" s="493"/>
      <c r="Q66" s="180"/>
      <c r="R66" s="180"/>
    </row>
    <row r="67" spans="2:18">
      <c r="B67" s="216">
        <v>43334</v>
      </c>
      <c r="C67" s="427">
        <v>315</v>
      </c>
      <c r="D67" s="489">
        <v>262</v>
      </c>
      <c r="E67" s="850"/>
      <c r="F67" s="851"/>
      <c r="G67" s="852"/>
      <c r="H67" s="851"/>
      <c r="I67" s="852"/>
      <c r="J67" s="851"/>
      <c r="K67" s="852"/>
      <c r="L67" s="851"/>
      <c r="M67" s="853"/>
      <c r="N67" s="854"/>
      <c r="O67" s="495"/>
      <c r="P67" s="493"/>
      <c r="Q67" s="180"/>
      <c r="R67" s="180"/>
    </row>
    <row r="68" spans="2:18">
      <c r="B68" s="216">
        <v>43335</v>
      </c>
      <c r="C68" s="427">
        <v>287</v>
      </c>
      <c r="D68" s="489">
        <v>217</v>
      </c>
      <c r="E68" s="850"/>
      <c r="F68" s="851"/>
      <c r="G68" s="852"/>
      <c r="H68" s="851"/>
      <c r="I68" s="852"/>
      <c r="J68" s="851"/>
      <c r="K68" s="852"/>
      <c r="L68" s="851"/>
      <c r="M68" s="853"/>
      <c r="N68" s="854"/>
      <c r="O68" s="495"/>
      <c r="P68" s="493"/>
      <c r="Q68" s="180"/>
      <c r="R68" s="180"/>
    </row>
    <row r="69" spans="2:18">
      <c r="B69" s="216">
        <v>43336</v>
      </c>
      <c r="C69" s="427">
        <v>319</v>
      </c>
      <c r="D69" s="489">
        <v>273</v>
      </c>
      <c r="E69" s="850"/>
      <c r="F69" s="851"/>
      <c r="G69" s="852"/>
      <c r="H69" s="851"/>
      <c r="I69" s="852"/>
      <c r="J69" s="851"/>
      <c r="K69" s="852"/>
      <c r="L69" s="851"/>
      <c r="M69" s="853"/>
      <c r="N69" s="854"/>
      <c r="O69" s="495"/>
      <c r="P69" s="493"/>
      <c r="Q69" s="180"/>
      <c r="R69" s="180"/>
    </row>
    <row r="70" spans="2:18">
      <c r="B70" s="216">
        <v>43337</v>
      </c>
      <c r="C70" s="427">
        <v>326</v>
      </c>
      <c r="D70" s="489">
        <v>261</v>
      </c>
      <c r="E70" s="850"/>
      <c r="F70" s="851"/>
      <c r="G70" s="852"/>
      <c r="H70" s="851"/>
      <c r="I70" s="852"/>
      <c r="J70" s="851"/>
      <c r="K70" s="852"/>
      <c r="L70" s="851"/>
      <c r="M70" s="853"/>
      <c r="N70" s="854"/>
      <c r="O70" s="495"/>
      <c r="P70" s="493"/>
      <c r="Q70" s="180"/>
      <c r="R70" s="180"/>
    </row>
    <row r="71" spans="2:18">
      <c r="B71" s="216">
        <v>43338</v>
      </c>
      <c r="C71" s="427">
        <v>121</v>
      </c>
      <c r="D71" s="489">
        <v>106</v>
      </c>
      <c r="E71" s="850"/>
      <c r="F71" s="851"/>
      <c r="G71" s="852"/>
      <c r="H71" s="851"/>
      <c r="I71" s="852"/>
      <c r="J71" s="851"/>
      <c r="K71" s="852"/>
      <c r="L71" s="851"/>
      <c r="M71" s="853"/>
      <c r="N71" s="854"/>
      <c r="O71" s="495"/>
      <c r="P71" s="493"/>
      <c r="Q71" s="180"/>
      <c r="R71" s="180"/>
    </row>
    <row r="72" spans="2:18">
      <c r="B72" s="216">
        <v>43339</v>
      </c>
      <c r="C72" s="427">
        <v>306</v>
      </c>
      <c r="D72" s="489">
        <v>248</v>
      </c>
      <c r="E72" s="850"/>
      <c r="F72" s="851"/>
      <c r="G72" s="852"/>
      <c r="H72" s="851"/>
      <c r="I72" s="852"/>
      <c r="J72" s="851"/>
      <c r="K72" s="852"/>
      <c r="L72" s="851"/>
      <c r="M72" s="853"/>
      <c r="N72" s="854"/>
      <c r="O72" s="495"/>
      <c r="P72" s="493"/>
      <c r="Q72" s="180"/>
      <c r="R72" s="180"/>
    </row>
    <row r="73" spans="2:18">
      <c r="B73" s="216">
        <v>43340</v>
      </c>
      <c r="C73" s="427">
        <v>346</v>
      </c>
      <c r="D73" s="489">
        <v>288</v>
      </c>
      <c r="E73" s="850"/>
      <c r="F73" s="851"/>
      <c r="G73" s="852"/>
      <c r="H73" s="851"/>
      <c r="I73" s="852"/>
      <c r="J73" s="851"/>
      <c r="K73" s="852"/>
      <c r="L73" s="851"/>
      <c r="M73" s="853"/>
      <c r="N73" s="854"/>
      <c r="O73" s="495"/>
      <c r="P73" s="493"/>
      <c r="Q73" s="180"/>
      <c r="R73" s="180"/>
    </row>
    <row r="74" spans="2:18">
      <c r="B74" s="216">
        <v>43341</v>
      </c>
      <c r="C74" s="427">
        <v>294</v>
      </c>
      <c r="D74" s="489">
        <v>246</v>
      </c>
      <c r="E74" s="850"/>
      <c r="F74" s="851"/>
      <c r="G74" s="852"/>
      <c r="H74" s="851"/>
      <c r="I74" s="852"/>
      <c r="J74" s="851"/>
      <c r="K74" s="852"/>
      <c r="L74" s="851"/>
      <c r="M74" s="853"/>
      <c r="N74" s="854"/>
      <c r="O74" s="495"/>
      <c r="P74" s="493"/>
      <c r="Q74" s="180"/>
      <c r="R74" s="180"/>
    </row>
    <row r="75" spans="2:18">
      <c r="B75" s="216">
        <v>43342</v>
      </c>
      <c r="C75" s="427">
        <v>1293</v>
      </c>
      <c r="D75" s="489">
        <v>957</v>
      </c>
      <c r="E75" s="850"/>
      <c r="F75" s="851"/>
      <c r="G75" s="852"/>
      <c r="H75" s="851"/>
      <c r="I75" s="852"/>
      <c r="J75" s="851"/>
      <c r="K75" s="852"/>
      <c r="L75" s="851"/>
      <c r="M75" s="853"/>
      <c r="N75" s="854"/>
      <c r="O75" s="495"/>
      <c r="P75" s="493"/>
      <c r="Q75" s="180"/>
      <c r="R75" s="180"/>
    </row>
    <row r="76" spans="2:18">
      <c r="B76" s="216">
        <v>43343</v>
      </c>
      <c r="C76" s="427">
        <v>409</v>
      </c>
      <c r="D76" s="489">
        <v>322</v>
      </c>
      <c r="E76" s="850"/>
      <c r="F76" s="851"/>
      <c r="G76" s="852"/>
      <c r="H76" s="851"/>
      <c r="I76" s="852"/>
      <c r="J76" s="851"/>
      <c r="K76" s="852"/>
      <c r="L76" s="851"/>
      <c r="M76" s="853"/>
      <c r="N76" s="854"/>
      <c r="O76" s="495"/>
      <c r="P76" s="493"/>
      <c r="Q76" s="180"/>
      <c r="R76" s="180"/>
    </row>
    <row r="77" spans="2:18">
      <c r="B77" s="216">
        <v>43344</v>
      </c>
      <c r="C77" s="427">
        <v>239</v>
      </c>
      <c r="D77" s="489">
        <v>184</v>
      </c>
      <c r="E77" s="850"/>
      <c r="F77" s="851"/>
      <c r="G77" s="852"/>
      <c r="H77" s="851"/>
      <c r="I77" s="852"/>
      <c r="J77" s="851"/>
      <c r="K77" s="852"/>
      <c r="L77" s="851"/>
      <c r="M77" s="853"/>
      <c r="N77" s="854"/>
      <c r="O77" s="495"/>
      <c r="P77" s="493"/>
      <c r="Q77" s="180"/>
      <c r="R77" s="180"/>
    </row>
    <row r="78" spans="2:18">
      <c r="B78" s="216">
        <v>43345</v>
      </c>
      <c r="C78" s="427">
        <v>124</v>
      </c>
      <c r="D78" s="489">
        <v>88</v>
      </c>
      <c r="E78" s="850"/>
      <c r="F78" s="851"/>
      <c r="G78" s="852"/>
      <c r="H78" s="851"/>
      <c r="I78" s="852"/>
      <c r="J78" s="851"/>
      <c r="K78" s="852"/>
      <c r="L78" s="851"/>
      <c r="M78" s="853"/>
      <c r="N78" s="854"/>
      <c r="O78" s="495"/>
      <c r="P78" s="493"/>
      <c r="Q78" s="180"/>
      <c r="R78" s="180"/>
    </row>
    <row r="79" spans="2:18">
      <c r="B79" s="216">
        <v>43346</v>
      </c>
      <c r="C79" s="427">
        <v>311</v>
      </c>
      <c r="D79" s="489">
        <v>275</v>
      </c>
      <c r="E79" s="850"/>
      <c r="F79" s="851"/>
      <c r="G79" s="852"/>
      <c r="H79" s="851"/>
      <c r="I79" s="852"/>
      <c r="J79" s="851"/>
      <c r="K79" s="852"/>
      <c r="L79" s="851"/>
      <c r="M79" s="853"/>
      <c r="N79" s="854"/>
      <c r="O79" s="495"/>
      <c r="P79" s="493"/>
      <c r="Q79" s="180"/>
      <c r="R79" s="180"/>
    </row>
    <row r="80" spans="2:18">
      <c r="B80" s="216">
        <v>43347</v>
      </c>
      <c r="C80" s="427">
        <v>352</v>
      </c>
      <c r="D80" s="489">
        <v>314</v>
      </c>
      <c r="E80" s="850"/>
      <c r="F80" s="851"/>
      <c r="G80" s="852"/>
      <c r="H80" s="851"/>
      <c r="I80" s="852"/>
      <c r="J80" s="851"/>
      <c r="K80" s="852"/>
      <c r="L80" s="851"/>
      <c r="M80" s="853"/>
      <c r="N80" s="854"/>
      <c r="O80" s="495"/>
      <c r="P80" s="493"/>
      <c r="Q80" s="180"/>
      <c r="R80" s="180"/>
    </row>
    <row r="81" spans="2:18">
      <c r="B81" s="216">
        <v>43348</v>
      </c>
      <c r="C81" s="427">
        <v>285</v>
      </c>
      <c r="D81" s="489">
        <v>254</v>
      </c>
      <c r="E81" s="850"/>
      <c r="F81" s="851"/>
      <c r="G81" s="852"/>
      <c r="H81" s="851"/>
      <c r="I81" s="852"/>
      <c r="J81" s="851"/>
      <c r="K81" s="852"/>
      <c r="L81" s="851"/>
      <c r="M81" s="853"/>
      <c r="N81" s="854"/>
      <c r="O81" s="495"/>
      <c r="P81" s="493"/>
      <c r="Q81" s="180"/>
      <c r="R81" s="180"/>
    </row>
    <row r="82" spans="2:18">
      <c r="B82" s="216">
        <v>43349</v>
      </c>
      <c r="C82" s="427">
        <v>285</v>
      </c>
      <c r="D82" s="489">
        <v>249</v>
      </c>
      <c r="E82" s="850"/>
      <c r="F82" s="851"/>
      <c r="G82" s="852"/>
      <c r="H82" s="851"/>
      <c r="I82" s="852"/>
      <c r="J82" s="851"/>
      <c r="K82" s="852"/>
      <c r="L82" s="851"/>
      <c r="M82" s="853"/>
      <c r="N82" s="854"/>
      <c r="O82" s="495"/>
      <c r="P82" s="493"/>
      <c r="Q82" s="180"/>
      <c r="R82" s="180"/>
    </row>
    <row r="83" spans="2:18">
      <c r="B83" s="216">
        <v>43350</v>
      </c>
      <c r="C83" s="427">
        <v>357</v>
      </c>
      <c r="D83" s="489">
        <v>264</v>
      </c>
      <c r="E83" s="850"/>
      <c r="F83" s="851"/>
      <c r="G83" s="852"/>
      <c r="H83" s="851"/>
      <c r="I83" s="852"/>
      <c r="J83" s="851"/>
      <c r="K83" s="852"/>
      <c r="L83" s="851"/>
      <c r="M83" s="853"/>
      <c r="N83" s="854"/>
      <c r="O83" s="495"/>
      <c r="P83" s="493"/>
      <c r="Q83" s="180"/>
      <c r="R83" s="180"/>
    </row>
    <row r="84" spans="2:18">
      <c r="B84" s="216">
        <v>43351</v>
      </c>
      <c r="C84" s="427">
        <v>331</v>
      </c>
      <c r="D84" s="489">
        <v>242</v>
      </c>
      <c r="E84" s="850"/>
      <c r="F84" s="851"/>
      <c r="G84" s="852"/>
      <c r="H84" s="851"/>
      <c r="I84" s="852"/>
      <c r="J84" s="851"/>
      <c r="K84" s="852"/>
      <c r="L84" s="851"/>
      <c r="M84" s="853"/>
      <c r="N84" s="854"/>
      <c r="O84" s="495"/>
      <c r="P84" s="493"/>
      <c r="Q84" s="180"/>
      <c r="R84" s="180"/>
    </row>
    <row r="85" spans="2:18">
      <c r="B85" s="216">
        <v>43352</v>
      </c>
      <c r="C85" s="427">
        <v>90</v>
      </c>
      <c r="D85" s="489">
        <v>84</v>
      </c>
      <c r="E85" s="850"/>
      <c r="F85" s="851"/>
      <c r="G85" s="852"/>
      <c r="H85" s="851"/>
      <c r="I85" s="852"/>
      <c r="J85" s="851"/>
      <c r="K85" s="852"/>
      <c r="L85" s="851"/>
      <c r="M85" s="853"/>
      <c r="N85" s="854"/>
      <c r="O85" s="495"/>
      <c r="P85" s="493"/>
      <c r="Q85" s="180"/>
      <c r="R85" s="180"/>
    </row>
    <row r="86" spans="2:18">
      <c r="B86" s="216">
        <v>43353</v>
      </c>
      <c r="C86" s="427">
        <v>316</v>
      </c>
      <c r="D86" s="489">
        <v>295</v>
      </c>
      <c r="E86" s="850"/>
      <c r="F86" s="851"/>
      <c r="G86" s="852"/>
      <c r="H86" s="851"/>
      <c r="I86" s="852"/>
      <c r="J86" s="851"/>
      <c r="K86" s="852"/>
      <c r="L86" s="851"/>
      <c r="M86" s="853"/>
      <c r="N86" s="854"/>
      <c r="O86" s="495"/>
      <c r="P86" s="493"/>
      <c r="Q86" s="180"/>
      <c r="R86" s="180"/>
    </row>
    <row r="87" spans="2:18">
      <c r="B87" s="216">
        <v>43354</v>
      </c>
      <c r="C87" s="427">
        <v>490</v>
      </c>
      <c r="D87" s="489">
        <v>435</v>
      </c>
      <c r="E87" s="850"/>
      <c r="F87" s="851"/>
      <c r="G87" s="852"/>
      <c r="H87" s="851"/>
      <c r="I87" s="852"/>
      <c r="J87" s="851"/>
      <c r="K87" s="852"/>
      <c r="L87" s="851"/>
      <c r="M87" s="853"/>
      <c r="N87" s="854"/>
      <c r="O87" s="495"/>
      <c r="P87" s="493"/>
      <c r="Q87" s="180"/>
      <c r="R87" s="180"/>
    </row>
    <row r="88" spans="2:18">
      <c r="B88" s="216">
        <v>43355</v>
      </c>
      <c r="C88" s="427">
        <v>282</v>
      </c>
      <c r="D88" s="489">
        <v>254</v>
      </c>
      <c r="E88" s="850"/>
      <c r="F88" s="851"/>
      <c r="G88" s="852"/>
      <c r="H88" s="851"/>
      <c r="I88" s="852"/>
      <c r="J88" s="851"/>
      <c r="K88" s="852"/>
      <c r="L88" s="851"/>
      <c r="M88" s="853"/>
      <c r="N88" s="854"/>
      <c r="O88" s="495"/>
      <c r="P88" s="493"/>
      <c r="Q88" s="180"/>
      <c r="R88" s="180"/>
    </row>
    <row r="89" spans="2:18">
      <c r="B89" s="216">
        <v>43356</v>
      </c>
      <c r="C89" s="427">
        <v>277</v>
      </c>
      <c r="D89" s="489">
        <v>255</v>
      </c>
      <c r="E89" s="850"/>
      <c r="F89" s="851"/>
      <c r="G89" s="852"/>
      <c r="H89" s="851"/>
      <c r="I89" s="852"/>
      <c r="J89" s="851"/>
      <c r="K89" s="852"/>
      <c r="L89" s="851"/>
      <c r="M89" s="853"/>
      <c r="N89" s="854"/>
      <c r="O89" s="495"/>
      <c r="P89" s="493"/>
      <c r="Q89" s="180"/>
      <c r="R89" s="180"/>
    </row>
    <row r="90" spans="2:18">
      <c r="B90" s="216">
        <v>43357</v>
      </c>
      <c r="C90" s="427">
        <v>278</v>
      </c>
      <c r="D90" s="489">
        <v>256</v>
      </c>
      <c r="E90" s="850"/>
      <c r="F90" s="851"/>
      <c r="G90" s="852"/>
      <c r="H90" s="851"/>
      <c r="I90" s="852"/>
      <c r="J90" s="851"/>
      <c r="K90" s="852"/>
      <c r="L90" s="851"/>
      <c r="M90" s="853"/>
      <c r="N90" s="854"/>
      <c r="O90" s="495"/>
      <c r="P90" s="493"/>
      <c r="Q90" s="180"/>
      <c r="R90" s="180"/>
    </row>
    <row r="91" spans="2:18">
      <c r="B91" s="216">
        <v>43358</v>
      </c>
      <c r="C91" s="427">
        <v>407</v>
      </c>
      <c r="D91" s="489">
        <v>325</v>
      </c>
      <c r="E91" s="850"/>
      <c r="F91" s="851"/>
      <c r="G91" s="852"/>
      <c r="H91" s="851"/>
      <c r="I91" s="852"/>
      <c r="J91" s="851"/>
      <c r="K91" s="852"/>
      <c r="L91" s="851"/>
      <c r="M91" s="853"/>
      <c r="N91" s="854"/>
      <c r="O91" s="495"/>
      <c r="P91" s="493"/>
      <c r="Q91" s="180"/>
      <c r="R91" s="180"/>
    </row>
    <row r="92" spans="2:18">
      <c r="B92" s="216">
        <v>43359</v>
      </c>
      <c r="C92" s="427">
        <v>115</v>
      </c>
      <c r="D92" s="489">
        <v>110</v>
      </c>
      <c r="E92" s="850"/>
      <c r="F92" s="851"/>
      <c r="G92" s="852"/>
      <c r="H92" s="851"/>
      <c r="I92" s="852"/>
      <c r="J92" s="851"/>
      <c r="K92" s="852"/>
      <c r="L92" s="851"/>
      <c r="M92" s="853"/>
      <c r="N92" s="854"/>
      <c r="O92" s="495"/>
      <c r="P92" s="493"/>
      <c r="Q92" s="180"/>
      <c r="R92" s="180"/>
    </row>
    <row r="93" spans="2:18">
      <c r="B93" s="216">
        <v>43360</v>
      </c>
      <c r="C93" s="427">
        <v>426</v>
      </c>
      <c r="D93" s="489">
        <v>411</v>
      </c>
      <c r="E93" s="850"/>
      <c r="F93" s="851"/>
      <c r="G93" s="852"/>
      <c r="H93" s="851"/>
      <c r="I93" s="852"/>
      <c r="J93" s="851"/>
      <c r="K93" s="852"/>
      <c r="L93" s="851"/>
      <c r="M93" s="853"/>
      <c r="N93" s="854"/>
      <c r="O93" s="495"/>
      <c r="P93" s="493"/>
      <c r="Q93" s="180"/>
      <c r="R93" s="180"/>
    </row>
    <row r="94" spans="2:18">
      <c r="B94" s="216">
        <v>43361</v>
      </c>
      <c r="C94" s="427">
        <v>335</v>
      </c>
      <c r="D94" s="489">
        <v>329</v>
      </c>
      <c r="E94" s="850"/>
      <c r="F94" s="851"/>
      <c r="G94" s="852"/>
      <c r="H94" s="851"/>
      <c r="I94" s="852"/>
      <c r="J94" s="851"/>
      <c r="K94" s="852"/>
      <c r="L94" s="851"/>
      <c r="M94" s="853"/>
      <c r="N94" s="854"/>
      <c r="O94" s="495"/>
      <c r="P94" s="493"/>
      <c r="Q94" s="180"/>
      <c r="R94" s="180"/>
    </row>
    <row r="95" spans="2:18">
      <c r="B95" s="216">
        <v>43362</v>
      </c>
      <c r="C95" s="427">
        <v>338</v>
      </c>
      <c r="D95" s="489">
        <v>308</v>
      </c>
      <c r="E95" s="850"/>
      <c r="F95" s="851"/>
      <c r="G95" s="852"/>
      <c r="H95" s="851"/>
      <c r="I95" s="852"/>
      <c r="J95" s="851"/>
      <c r="K95" s="852"/>
      <c r="L95" s="851"/>
      <c r="M95" s="853"/>
      <c r="N95" s="854"/>
      <c r="O95" s="495"/>
      <c r="P95" s="493"/>
      <c r="Q95" s="180"/>
      <c r="R95" s="180"/>
    </row>
    <row r="96" spans="2:18">
      <c r="B96" s="216">
        <v>43363</v>
      </c>
      <c r="C96" s="427">
        <v>329</v>
      </c>
      <c r="D96" s="489">
        <v>296</v>
      </c>
      <c r="E96" s="850"/>
      <c r="F96" s="851"/>
      <c r="G96" s="852"/>
      <c r="H96" s="851"/>
      <c r="I96" s="852"/>
      <c r="J96" s="851"/>
      <c r="K96" s="852"/>
      <c r="L96" s="851"/>
      <c r="M96" s="853"/>
      <c r="N96" s="854"/>
      <c r="O96" s="495"/>
      <c r="P96" s="493"/>
      <c r="Q96" s="180"/>
      <c r="R96" s="180"/>
    </row>
    <row r="97" spans="2:18">
      <c r="B97" s="216">
        <v>43364</v>
      </c>
      <c r="C97" s="427">
        <v>296</v>
      </c>
      <c r="D97" s="489">
        <v>261</v>
      </c>
      <c r="E97" s="850"/>
      <c r="F97" s="851"/>
      <c r="G97" s="852"/>
      <c r="H97" s="851"/>
      <c r="I97" s="852"/>
      <c r="J97" s="851"/>
      <c r="K97" s="852"/>
      <c r="L97" s="851"/>
      <c r="M97" s="853"/>
      <c r="N97" s="854"/>
      <c r="O97" s="495"/>
      <c r="P97" s="493"/>
      <c r="Q97" s="180"/>
      <c r="R97" s="180"/>
    </row>
    <row r="98" spans="2:18">
      <c r="B98" s="216">
        <v>43365</v>
      </c>
      <c r="C98" s="427">
        <v>167</v>
      </c>
      <c r="D98" s="489">
        <v>103</v>
      </c>
      <c r="E98" s="850"/>
      <c r="F98" s="851"/>
      <c r="G98" s="852"/>
      <c r="H98" s="851"/>
      <c r="I98" s="852"/>
      <c r="J98" s="851"/>
      <c r="K98" s="852"/>
      <c r="L98" s="851"/>
      <c r="M98" s="853"/>
      <c r="N98" s="854"/>
      <c r="O98" s="495"/>
      <c r="P98" s="493"/>
      <c r="Q98" s="180"/>
      <c r="R98" s="180"/>
    </row>
    <row r="99" spans="2:18">
      <c r="B99" s="216">
        <v>43366</v>
      </c>
      <c r="C99" s="427">
        <v>107</v>
      </c>
      <c r="D99" s="489">
        <v>101</v>
      </c>
      <c r="E99" s="850"/>
      <c r="F99" s="851"/>
      <c r="G99" s="852"/>
      <c r="H99" s="851"/>
      <c r="I99" s="852"/>
      <c r="J99" s="851"/>
      <c r="K99" s="852"/>
      <c r="L99" s="851"/>
      <c r="M99" s="853"/>
      <c r="N99" s="854"/>
      <c r="O99" s="495"/>
      <c r="P99" s="493"/>
      <c r="Q99" s="180"/>
      <c r="R99" s="180"/>
    </row>
    <row r="100" spans="2:18">
      <c r="B100" s="216">
        <v>43367</v>
      </c>
      <c r="C100" s="427">
        <v>429</v>
      </c>
      <c r="D100" s="489">
        <v>389</v>
      </c>
      <c r="E100" s="850"/>
      <c r="F100" s="851"/>
      <c r="G100" s="852"/>
      <c r="H100" s="851"/>
      <c r="I100" s="852"/>
      <c r="J100" s="851"/>
      <c r="K100" s="852"/>
      <c r="L100" s="851"/>
      <c r="M100" s="853"/>
      <c r="N100" s="854"/>
      <c r="O100" s="495"/>
      <c r="P100" s="493"/>
      <c r="Q100" s="180"/>
      <c r="R100" s="180"/>
    </row>
    <row r="101" spans="2:18">
      <c r="B101" s="216">
        <v>43368</v>
      </c>
      <c r="C101" s="427">
        <v>529</v>
      </c>
      <c r="D101" s="489">
        <v>478</v>
      </c>
      <c r="E101" s="850"/>
      <c r="F101" s="851"/>
      <c r="G101" s="852"/>
      <c r="H101" s="851"/>
      <c r="I101" s="852"/>
      <c r="J101" s="851"/>
      <c r="K101" s="852"/>
      <c r="L101" s="851"/>
      <c r="M101" s="853"/>
      <c r="N101" s="854"/>
      <c r="O101" s="495"/>
      <c r="P101" s="493"/>
      <c r="Q101" s="180"/>
      <c r="R101" s="180"/>
    </row>
    <row r="102" spans="2:18">
      <c r="B102" s="216">
        <v>43369</v>
      </c>
      <c r="C102" s="427">
        <v>499</v>
      </c>
      <c r="D102" s="489">
        <v>437</v>
      </c>
      <c r="E102" s="850"/>
      <c r="F102" s="851"/>
      <c r="G102" s="852"/>
      <c r="H102" s="851"/>
      <c r="I102" s="852"/>
      <c r="J102" s="851"/>
      <c r="K102" s="852"/>
      <c r="L102" s="851"/>
      <c r="M102" s="853"/>
      <c r="N102" s="854"/>
      <c r="O102" s="495"/>
      <c r="P102" s="493"/>
      <c r="Q102" s="180"/>
      <c r="R102" s="180"/>
    </row>
    <row r="103" spans="2:18">
      <c r="B103" s="216">
        <v>43370</v>
      </c>
      <c r="C103" s="427">
        <v>311</v>
      </c>
      <c r="D103" s="489">
        <v>288</v>
      </c>
      <c r="E103" s="850"/>
      <c r="F103" s="851"/>
      <c r="G103" s="852"/>
      <c r="H103" s="851"/>
      <c r="I103" s="852"/>
      <c r="J103" s="851"/>
      <c r="K103" s="852"/>
      <c r="L103" s="851"/>
      <c r="M103" s="853"/>
      <c r="N103" s="854"/>
      <c r="O103" s="495"/>
      <c r="P103" s="493"/>
      <c r="Q103" s="180"/>
      <c r="R103" s="180"/>
    </row>
    <row r="104" spans="2:18">
      <c r="B104" s="216">
        <v>43371</v>
      </c>
      <c r="C104" s="427">
        <v>310</v>
      </c>
      <c r="D104" s="489">
        <v>276</v>
      </c>
      <c r="E104" s="850"/>
      <c r="F104" s="851"/>
      <c r="G104" s="852"/>
      <c r="H104" s="851"/>
      <c r="I104" s="852"/>
      <c r="J104" s="851"/>
      <c r="K104" s="852"/>
      <c r="L104" s="851"/>
      <c r="M104" s="853"/>
      <c r="N104" s="854"/>
      <c r="O104" s="495"/>
      <c r="P104" s="493"/>
      <c r="Q104" s="180"/>
      <c r="R104" s="180"/>
    </row>
    <row r="105" spans="2:18">
      <c r="B105" s="216">
        <v>43372</v>
      </c>
      <c r="C105" s="427">
        <v>133</v>
      </c>
      <c r="D105" s="489">
        <v>121</v>
      </c>
      <c r="E105" s="850"/>
      <c r="F105" s="851"/>
      <c r="G105" s="852"/>
      <c r="H105" s="851"/>
      <c r="I105" s="852"/>
      <c r="J105" s="851"/>
      <c r="K105" s="852"/>
      <c r="L105" s="851"/>
      <c r="M105" s="853"/>
      <c r="N105" s="854"/>
      <c r="O105" s="495"/>
      <c r="P105" s="493"/>
      <c r="Q105" s="180"/>
      <c r="R105" s="180"/>
    </row>
    <row r="106" spans="2:18">
      <c r="B106" s="216">
        <v>43373</v>
      </c>
      <c r="C106" s="427">
        <v>133</v>
      </c>
      <c r="D106" s="489">
        <v>112</v>
      </c>
      <c r="E106" s="850"/>
      <c r="F106" s="851"/>
      <c r="G106" s="852"/>
      <c r="H106" s="851"/>
      <c r="I106" s="852"/>
      <c r="J106" s="851"/>
      <c r="K106" s="852"/>
      <c r="L106" s="851"/>
      <c r="M106" s="853"/>
      <c r="N106" s="854"/>
      <c r="O106" s="495"/>
      <c r="P106" s="493"/>
      <c r="Q106" s="180"/>
      <c r="R106" s="180"/>
    </row>
    <row r="107" spans="2:18">
      <c r="B107" s="216">
        <v>43374</v>
      </c>
      <c r="C107" s="427">
        <v>78</v>
      </c>
      <c r="D107" s="489">
        <v>75</v>
      </c>
      <c r="E107" s="850"/>
      <c r="F107" s="851"/>
      <c r="G107" s="852"/>
      <c r="H107" s="851"/>
      <c r="I107" s="852"/>
      <c r="J107" s="851"/>
      <c r="K107" s="852"/>
      <c r="L107" s="851"/>
      <c r="M107" s="853"/>
      <c r="N107" s="854"/>
      <c r="O107" s="495"/>
      <c r="P107" s="493"/>
      <c r="Q107" s="180"/>
      <c r="R107" s="180"/>
    </row>
    <row r="108" spans="2:18">
      <c r="B108" s="216">
        <v>43375</v>
      </c>
      <c r="C108" s="427">
        <v>531</v>
      </c>
      <c r="D108" s="489">
        <v>450</v>
      </c>
      <c r="E108" s="850"/>
      <c r="F108" s="851"/>
      <c r="G108" s="852"/>
      <c r="H108" s="851"/>
      <c r="I108" s="852"/>
      <c r="J108" s="851"/>
      <c r="K108" s="852"/>
      <c r="L108" s="851"/>
      <c r="M108" s="853"/>
      <c r="N108" s="854"/>
      <c r="O108" s="495"/>
      <c r="P108" s="493"/>
      <c r="Q108" s="180"/>
      <c r="R108" s="180"/>
    </row>
    <row r="109" spans="2:18">
      <c r="B109" s="216">
        <v>43376</v>
      </c>
      <c r="C109" s="427">
        <v>481</v>
      </c>
      <c r="D109" s="489">
        <v>432</v>
      </c>
      <c r="E109" s="850"/>
      <c r="F109" s="851"/>
      <c r="G109" s="852"/>
      <c r="H109" s="851"/>
      <c r="I109" s="852"/>
      <c r="J109" s="851"/>
      <c r="K109" s="852"/>
      <c r="L109" s="851"/>
      <c r="M109" s="853"/>
      <c r="N109" s="854"/>
      <c r="O109" s="495"/>
      <c r="P109" s="493"/>
      <c r="Q109" s="180"/>
      <c r="R109" s="180"/>
    </row>
    <row r="110" spans="2:18">
      <c r="B110" s="216">
        <v>43377</v>
      </c>
      <c r="C110" s="427">
        <v>307</v>
      </c>
      <c r="D110" s="489">
        <v>275</v>
      </c>
      <c r="E110" s="850"/>
      <c r="F110" s="851"/>
      <c r="G110" s="852"/>
      <c r="H110" s="851"/>
      <c r="I110" s="852"/>
      <c r="J110" s="851"/>
      <c r="K110" s="852"/>
      <c r="L110" s="851"/>
      <c r="M110" s="853"/>
      <c r="N110" s="854"/>
      <c r="O110" s="495"/>
      <c r="P110" s="493"/>
      <c r="Q110" s="180"/>
      <c r="R110" s="180"/>
    </row>
    <row r="111" spans="2:18">
      <c r="B111" s="216">
        <v>43378</v>
      </c>
      <c r="C111" s="427">
        <v>325</v>
      </c>
      <c r="D111" s="489">
        <v>298</v>
      </c>
      <c r="E111" s="850"/>
      <c r="F111" s="851"/>
      <c r="G111" s="852"/>
      <c r="H111" s="851"/>
      <c r="I111" s="852"/>
      <c r="J111" s="851"/>
      <c r="K111" s="852"/>
      <c r="L111" s="851"/>
      <c r="M111" s="853"/>
      <c r="N111" s="854"/>
      <c r="O111" s="495"/>
      <c r="P111" s="493"/>
      <c r="Q111" s="180"/>
      <c r="R111" s="180"/>
    </row>
    <row r="112" spans="2:18">
      <c r="B112" s="216">
        <v>43379</v>
      </c>
      <c r="C112" s="427">
        <v>146</v>
      </c>
      <c r="D112" s="489">
        <v>138</v>
      </c>
      <c r="E112" s="850"/>
      <c r="F112" s="851"/>
      <c r="G112" s="852"/>
      <c r="H112" s="851"/>
      <c r="I112" s="852"/>
      <c r="J112" s="851"/>
      <c r="K112" s="852"/>
      <c r="L112" s="851"/>
      <c r="M112" s="853"/>
      <c r="N112" s="854"/>
      <c r="O112" s="495"/>
      <c r="P112" s="493"/>
      <c r="Q112" s="180"/>
      <c r="R112" s="180"/>
    </row>
    <row r="113" spans="2:18">
      <c r="B113" s="216">
        <v>43380</v>
      </c>
      <c r="C113" s="427">
        <v>125</v>
      </c>
      <c r="D113" s="489">
        <v>120</v>
      </c>
      <c r="E113" s="850"/>
      <c r="F113" s="851"/>
      <c r="G113" s="852"/>
      <c r="H113" s="851"/>
      <c r="I113" s="852"/>
      <c r="J113" s="851"/>
      <c r="K113" s="852"/>
      <c r="L113" s="851"/>
      <c r="M113" s="853"/>
      <c r="N113" s="854"/>
      <c r="O113" s="495"/>
      <c r="P113" s="493"/>
      <c r="Q113" s="180"/>
      <c r="R113" s="180"/>
    </row>
    <row r="114" spans="2:18">
      <c r="B114" s="216">
        <v>43381</v>
      </c>
      <c r="C114" s="427">
        <v>303</v>
      </c>
      <c r="D114" s="489">
        <v>275</v>
      </c>
      <c r="E114" s="850"/>
      <c r="F114" s="851"/>
      <c r="G114" s="852"/>
      <c r="H114" s="851"/>
      <c r="I114" s="852"/>
      <c r="J114" s="851"/>
      <c r="K114" s="852"/>
      <c r="L114" s="851"/>
      <c r="M114" s="853"/>
      <c r="N114" s="854"/>
      <c r="O114" s="495"/>
      <c r="P114" s="493"/>
      <c r="Q114" s="180"/>
      <c r="R114" s="180"/>
    </row>
    <row r="115" spans="2:18">
      <c r="B115" s="216">
        <v>43382</v>
      </c>
      <c r="C115" s="427">
        <v>364</v>
      </c>
      <c r="D115" s="489">
        <v>324</v>
      </c>
      <c r="E115" s="850"/>
      <c r="F115" s="851"/>
      <c r="G115" s="852"/>
      <c r="H115" s="851"/>
      <c r="I115" s="852"/>
      <c r="J115" s="851"/>
      <c r="K115" s="852"/>
      <c r="L115" s="851"/>
      <c r="M115" s="853"/>
      <c r="N115" s="854"/>
      <c r="O115" s="495"/>
      <c r="P115" s="493"/>
      <c r="Q115" s="180"/>
      <c r="R115" s="180"/>
    </row>
    <row r="116" spans="2:18">
      <c r="B116" s="216">
        <v>43383</v>
      </c>
      <c r="C116" s="427">
        <v>327</v>
      </c>
      <c r="D116" s="489">
        <v>299</v>
      </c>
      <c r="E116" s="850"/>
      <c r="F116" s="851"/>
      <c r="G116" s="852"/>
      <c r="H116" s="851"/>
      <c r="I116" s="852"/>
      <c r="J116" s="851"/>
      <c r="K116" s="852"/>
      <c r="L116" s="851"/>
      <c r="M116" s="853"/>
      <c r="N116" s="854"/>
      <c r="O116" s="495"/>
      <c r="P116" s="493"/>
      <c r="Q116" s="180"/>
      <c r="R116" s="180"/>
    </row>
    <row r="117" spans="2:18">
      <c r="B117" s="216">
        <v>43384</v>
      </c>
      <c r="C117" s="427">
        <v>302</v>
      </c>
      <c r="D117" s="489">
        <v>278</v>
      </c>
      <c r="E117" s="850"/>
      <c r="F117" s="851"/>
      <c r="G117" s="852"/>
      <c r="H117" s="851"/>
      <c r="I117" s="852"/>
      <c r="J117" s="851"/>
      <c r="K117" s="852"/>
      <c r="L117" s="851"/>
      <c r="M117" s="853"/>
      <c r="N117" s="854"/>
      <c r="O117" s="495"/>
      <c r="P117" s="493"/>
      <c r="Q117" s="180"/>
      <c r="R117" s="180"/>
    </row>
    <row r="118" spans="2:18">
      <c r="B118" s="216">
        <v>43385</v>
      </c>
      <c r="C118" s="427">
        <v>284</v>
      </c>
      <c r="D118" s="489">
        <v>278</v>
      </c>
      <c r="E118" s="850"/>
      <c r="F118" s="851"/>
      <c r="G118" s="852"/>
      <c r="H118" s="851"/>
      <c r="I118" s="852"/>
      <c r="J118" s="851"/>
      <c r="K118" s="852"/>
      <c r="L118" s="851"/>
      <c r="M118" s="853"/>
      <c r="N118" s="854"/>
      <c r="O118" s="495"/>
      <c r="P118" s="493"/>
      <c r="Q118" s="180"/>
      <c r="R118" s="180"/>
    </row>
    <row r="119" spans="2:18">
      <c r="B119" s="216">
        <v>43386</v>
      </c>
      <c r="C119" s="427">
        <v>133</v>
      </c>
      <c r="D119" s="489">
        <v>121</v>
      </c>
      <c r="E119" s="850"/>
      <c r="F119" s="851"/>
      <c r="G119" s="852"/>
      <c r="H119" s="851"/>
      <c r="I119" s="852"/>
      <c r="J119" s="851"/>
      <c r="K119" s="852"/>
      <c r="L119" s="851"/>
      <c r="M119" s="853"/>
      <c r="N119" s="854"/>
      <c r="O119" s="495"/>
      <c r="P119" s="493"/>
      <c r="Q119" s="180"/>
      <c r="R119" s="180"/>
    </row>
    <row r="120" spans="2:18">
      <c r="B120" s="216">
        <v>43387</v>
      </c>
      <c r="C120" s="427">
        <v>260</v>
      </c>
      <c r="D120" s="489">
        <v>219</v>
      </c>
      <c r="E120" s="850"/>
      <c r="F120" s="851"/>
      <c r="G120" s="852"/>
      <c r="H120" s="851"/>
      <c r="I120" s="852"/>
      <c r="J120" s="851"/>
      <c r="K120" s="852"/>
      <c r="L120" s="851"/>
      <c r="M120" s="853"/>
      <c r="N120" s="854"/>
      <c r="O120" s="495"/>
      <c r="P120" s="493"/>
      <c r="Q120" s="180"/>
      <c r="R120" s="180"/>
    </row>
    <row r="121" spans="2:18">
      <c r="B121" s="216">
        <v>43388</v>
      </c>
      <c r="C121" s="427">
        <v>2086</v>
      </c>
      <c r="D121" s="489">
        <v>1506</v>
      </c>
      <c r="E121" s="850"/>
      <c r="F121" s="851"/>
      <c r="G121" s="852"/>
      <c r="H121" s="851"/>
      <c r="I121" s="852"/>
      <c r="J121" s="851"/>
      <c r="K121" s="852"/>
      <c r="L121" s="851"/>
      <c r="M121" s="853"/>
      <c r="N121" s="854"/>
      <c r="O121" s="495"/>
      <c r="P121" s="493"/>
      <c r="Q121" s="180"/>
      <c r="R121" s="180"/>
    </row>
    <row r="122" spans="2:18">
      <c r="B122" s="216">
        <v>43389</v>
      </c>
      <c r="C122" s="427">
        <v>645</v>
      </c>
      <c r="D122" s="489">
        <v>497</v>
      </c>
      <c r="E122" s="850"/>
      <c r="F122" s="851"/>
      <c r="G122" s="852"/>
      <c r="H122" s="851"/>
      <c r="I122" s="852"/>
      <c r="J122" s="851"/>
      <c r="K122" s="852"/>
      <c r="L122" s="851"/>
      <c r="M122" s="853"/>
      <c r="N122" s="854"/>
      <c r="O122" s="495"/>
      <c r="P122" s="493"/>
      <c r="Q122" s="180"/>
      <c r="R122" s="180"/>
    </row>
    <row r="123" spans="2:18">
      <c r="B123" s="216">
        <v>43390</v>
      </c>
      <c r="C123" s="427">
        <v>344</v>
      </c>
      <c r="D123" s="489">
        <v>290</v>
      </c>
      <c r="E123" s="850"/>
      <c r="F123" s="851"/>
      <c r="G123" s="852"/>
      <c r="H123" s="851"/>
      <c r="I123" s="852"/>
      <c r="J123" s="851"/>
      <c r="K123" s="852"/>
      <c r="L123" s="851"/>
      <c r="M123" s="853"/>
      <c r="N123" s="854"/>
      <c r="O123" s="495"/>
      <c r="P123" s="493"/>
      <c r="Q123" s="180"/>
      <c r="R123" s="180"/>
    </row>
    <row r="124" spans="2:18">
      <c r="B124" s="216">
        <v>43391</v>
      </c>
      <c r="C124" s="427">
        <v>328</v>
      </c>
      <c r="D124" s="489">
        <v>299</v>
      </c>
      <c r="E124" s="850"/>
      <c r="F124" s="851"/>
      <c r="G124" s="852"/>
      <c r="H124" s="851"/>
      <c r="I124" s="852"/>
      <c r="J124" s="851"/>
      <c r="K124" s="852"/>
      <c r="L124" s="851"/>
      <c r="M124" s="853"/>
      <c r="N124" s="854"/>
      <c r="O124" s="495"/>
      <c r="P124" s="493"/>
      <c r="Q124" s="180"/>
      <c r="R124" s="180"/>
    </row>
    <row r="125" spans="2:18">
      <c r="B125" s="216">
        <v>43392</v>
      </c>
      <c r="C125" s="427">
        <v>380</v>
      </c>
      <c r="D125" s="489">
        <v>320</v>
      </c>
      <c r="E125" s="850"/>
      <c r="F125" s="851"/>
      <c r="G125" s="852"/>
      <c r="H125" s="851"/>
      <c r="I125" s="852"/>
      <c r="J125" s="851"/>
      <c r="K125" s="852"/>
      <c r="L125" s="851"/>
      <c r="M125" s="853"/>
      <c r="N125" s="854"/>
      <c r="O125" s="495"/>
      <c r="P125" s="493"/>
      <c r="Q125" s="180"/>
      <c r="R125" s="180"/>
    </row>
    <row r="126" spans="2:18">
      <c r="B126" s="216">
        <v>43393</v>
      </c>
      <c r="C126" s="427">
        <v>194</v>
      </c>
      <c r="D126" s="489">
        <v>161</v>
      </c>
      <c r="E126" s="850"/>
      <c r="F126" s="851"/>
      <c r="G126" s="852"/>
      <c r="H126" s="851"/>
      <c r="I126" s="852"/>
      <c r="J126" s="851"/>
      <c r="K126" s="852"/>
      <c r="L126" s="851"/>
      <c r="M126" s="853"/>
      <c r="N126" s="854"/>
      <c r="O126" s="495"/>
      <c r="P126" s="493"/>
      <c r="Q126" s="180"/>
      <c r="R126" s="180"/>
    </row>
    <row r="127" spans="2:18">
      <c r="B127" s="216">
        <v>43394</v>
      </c>
      <c r="C127" s="427">
        <v>96</v>
      </c>
      <c r="D127" s="489">
        <v>95</v>
      </c>
      <c r="E127" s="850"/>
      <c r="F127" s="851"/>
      <c r="G127" s="852"/>
      <c r="H127" s="851"/>
      <c r="I127" s="852"/>
      <c r="J127" s="851"/>
      <c r="K127" s="852"/>
      <c r="L127" s="851"/>
      <c r="M127" s="853"/>
      <c r="N127" s="854"/>
      <c r="O127" s="495"/>
      <c r="P127" s="493"/>
      <c r="Q127" s="180"/>
      <c r="R127" s="180"/>
    </row>
    <row r="128" spans="2:18">
      <c r="B128" s="216">
        <v>43395</v>
      </c>
      <c r="C128" s="427">
        <v>351</v>
      </c>
      <c r="D128" s="489">
        <v>300</v>
      </c>
      <c r="E128" s="850"/>
      <c r="F128" s="851"/>
      <c r="G128" s="852"/>
      <c r="H128" s="851"/>
      <c r="I128" s="852"/>
      <c r="J128" s="851"/>
      <c r="K128" s="852"/>
      <c r="L128" s="851"/>
      <c r="M128" s="853"/>
      <c r="N128" s="854"/>
      <c r="O128" s="495"/>
      <c r="P128" s="493"/>
      <c r="Q128" s="180"/>
      <c r="R128" s="180"/>
    </row>
    <row r="129" spans="2:18">
      <c r="B129" s="216">
        <v>43396</v>
      </c>
      <c r="C129" s="427">
        <v>353</v>
      </c>
      <c r="D129" s="489">
        <v>310</v>
      </c>
      <c r="E129" s="850"/>
      <c r="F129" s="851"/>
      <c r="G129" s="852"/>
      <c r="H129" s="851"/>
      <c r="I129" s="852"/>
      <c r="J129" s="851"/>
      <c r="K129" s="852"/>
      <c r="L129" s="851"/>
      <c r="M129" s="853"/>
      <c r="N129" s="854"/>
      <c r="O129" s="495"/>
      <c r="P129" s="493"/>
      <c r="Q129" s="180"/>
      <c r="R129" s="180"/>
    </row>
    <row r="130" spans="2:18">
      <c r="B130" s="216">
        <v>43397</v>
      </c>
      <c r="C130" s="427">
        <v>329</v>
      </c>
      <c r="D130" s="489">
        <v>300</v>
      </c>
      <c r="E130" s="850"/>
      <c r="F130" s="851"/>
      <c r="G130" s="852"/>
      <c r="H130" s="851"/>
      <c r="I130" s="852"/>
      <c r="J130" s="851"/>
      <c r="K130" s="852"/>
      <c r="L130" s="851"/>
      <c r="M130" s="853"/>
      <c r="N130" s="854"/>
      <c r="O130" s="495"/>
      <c r="P130" s="493"/>
      <c r="Q130" s="180"/>
      <c r="R130" s="180"/>
    </row>
    <row r="131" spans="2:18">
      <c r="B131" s="216">
        <v>43398</v>
      </c>
      <c r="C131" s="427">
        <v>277</v>
      </c>
      <c r="D131" s="489">
        <v>245</v>
      </c>
      <c r="E131" s="850"/>
      <c r="F131" s="851"/>
      <c r="G131" s="852"/>
      <c r="H131" s="851"/>
      <c r="I131" s="852"/>
      <c r="J131" s="851"/>
      <c r="K131" s="852"/>
      <c r="L131" s="851"/>
      <c r="M131" s="853"/>
      <c r="N131" s="854"/>
      <c r="O131" s="495"/>
      <c r="P131" s="493"/>
      <c r="Q131" s="180"/>
      <c r="R131" s="180"/>
    </row>
    <row r="132" spans="2:18">
      <c r="B132" s="216">
        <v>43399</v>
      </c>
      <c r="C132" s="427">
        <v>267</v>
      </c>
      <c r="D132" s="489">
        <v>241</v>
      </c>
      <c r="E132" s="850"/>
      <c r="F132" s="851"/>
      <c r="G132" s="852"/>
      <c r="H132" s="851"/>
      <c r="I132" s="852"/>
      <c r="J132" s="851"/>
      <c r="K132" s="852"/>
      <c r="L132" s="851"/>
      <c r="M132" s="853"/>
      <c r="N132" s="854"/>
      <c r="O132" s="495"/>
      <c r="P132" s="493"/>
      <c r="Q132" s="180"/>
      <c r="R132" s="180"/>
    </row>
    <row r="133" spans="2:18">
      <c r="B133" s="216">
        <v>43400</v>
      </c>
      <c r="C133" s="427">
        <v>170</v>
      </c>
      <c r="D133" s="489">
        <v>150</v>
      </c>
      <c r="E133" s="850"/>
      <c r="F133" s="851"/>
      <c r="G133" s="852"/>
      <c r="H133" s="851"/>
      <c r="I133" s="852"/>
      <c r="J133" s="851"/>
      <c r="K133" s="852"/>
      <c r="L133" s="851"/>
      <c r="M133" s="853"/>
      <c r="N133" s="854"/>
      <c r="O133" s="495"/>
      <c r="P133" s="493"/>
      <c r="Q133" s="180"/>
      <c r="R133" s="180"/>
    </row>
    <row r="134" spans="2:18">
      <c r="B134" s="216">
        <v>43401</v>
      </c>
      <c r="C134" s="427">
        <v>65</v>
      </c>
      <c r="D134" s="489">
        <v>60</v>
      </c>
      <c r="E134" s="850"/>
      <c r="F134" s="851"/>
      <c r="G134" s="852"/>
      <c r="H134" s="851"/>
      <c r="I134" s="852"/>
      <c r="J134" s="851"/>
      <c r="K134" s="852"/>
      <c r="L134" s="851"/>
      <c r="M134" s="853"/>
      <c r="N134" s="854"/>
      <c r="O134" s="495"/>
      <c r="P134" s="493"/>
      <c r="Q134" s="180"/>
      <c r="R134" s="180"/>
    </row>
    <row r="135" spans="2:18">
      <c r="B135" s="216">
        <v>43402</v>
      </c>
      <c r="C135" s="427">
        <v>304</v>
      </c>
      <c r="D135" s="489">
        <v>261</v>
      </c>
      <c r="E135" s="850"/>
      <c r="F135" s="851"/>
      <c r="G135" s="852"/>
      <c r="H135" s="851"/>
      <c r="I135" s="852"/>
      <c r="J135" s="851"/>
      <c r="K135" s="852"/>
      <c r="L135" s="851"/>
      <c r="M135" s="853"/>
      <c r="N135" s="854"/>
      <c r="O135" s="495"/>
      <c r="P135" s="493"/>
      <c r="Q135" s="180"/>
      <c r="R135" s="180"/>
    </row>
    <row r="136" spans="2:18">
      <c r="B136" s="216">
        <v>43403</v>
      </c>
      <c r="C136" s="427">
        <v>304</v>
      </c>
      <c r="D136" s="489">
        <v>221</v>
      </c>
      <c r="E136" s="850"/>
      <c r="F136" s="851"/>
      <c r="G136" s="852"/>
      <c r="H136" s="851"/>
      <c r="I136" s="852"/>
      <c r="J136" s="851"/>
      <c r="K136" s="852"/>
      <c r="L136" s="851"/>
      <c r="M136" s="853"/>
      <c r="N136" s="854"/>
      <c r="O136" s="495"/>
      <c r="P136" s="493"/>
      <c r="Q136" s="180"/>
      <c r="R136" s="180"/>
    </row>
    <row r="137" spans="2:18">
      <c r="B137" s="216">
        <v>43404</v>
      </c>
      <c r="C137" s="427">
        <v>329</v>
      </c>
      <c r="D137" s="489">
        <v>301</v>
      </c>
      <c r="E137" s="850"/>
      <c r="F137" s="851"/>
      <c r="G137" s="852"/>
      <c r="H137" s="851"/>
      <c r="I137" s="852"/>
      <c r="J137" s="851"/>
      <c r="K137" s="852"/>
      <c r="L137" s="851"/>
      <c r="M137" s="853"/>
      <c r="N137" s="854"/>
      <c r="O137" s="495"/>
      <c r="P137" s="493"/>
      <c r="Q137" s="180"/>
      <c r="R137" s="180"/>
    </row>
    <row r="138" spans="2:18">
      <c r="B138" s="216">
        <v>43405</v>
      </c>
      <c r="C138" s="427">
        <v>343</v>
      </c>
      <c r="D138" s="489">
        <v>316</v>
      </c>
      <c r="E138" s="850"/>
      <c r="F138" s="851"/>
      <c r="G138" s="852"/>
      <c r="H138" s="851"/>
      <c r="I138" s="852"/>
      <c r="J138" s="851"/>
      <c r="K138" s="852"/>
      <c r="L138" s="851"/>
      <c r="M138" s="853"/>
      <c r="N138" s="854"/>
      <c r="O138" s="495"/>
      <c r="P138" s="493"/>
      <c r="Q138" s="180"/>
      <c r="R138" s="180"/>
    </row>
    <row r="139" spans="2:18">
      <c r="B139" s="216">
        <v>43406</v>
      </c>
      <c r="C139" s="427">
        <v>1269</v>
      </c>
      <c r="D139" s="489">
        <v>962</v>
      </c>
      <c r="E139" s="850"/>
      <c r="F139" s="851"/>
      <c r="G139" s="852"/>
      <c r="H139" s="851"/>
      <c r="I139" s="852"/>
      <c r="J139" s="851"/>
      <c r="K139" s="852"/>
      <c r="L139" s="851"/>
      <c r="M139" s="853"/>
      <c r="N139" s="854"/>
      <c r="O139" s="495"/>
      <c r="P139" s="493"/>
      <c r="Q139" s="180"/>
      <c r="R139" s="180"/>
    </row>
    <row r="140" spans="2:18">
      <c r="B140" s="216">
        <v>43407</v>
      </c>
      <c r="C140" s="427">
        <v>245</v>
      </c>
      <c r="D140" s="489">
        <v>178</v>
      </c>
      <c r="E140" s="850"/>
      <c r="F140" s="851"/>
      <c r="G140" s="852"/>
      <c r="H140" s="851"/>
      <c r="I140" s="852"/>
      <c r="J140" s="851"/>
      <c r="K140" s="852"/>
      <c r="L140" s="851"/>
      <c r="M140" s="853"/>
      <c r="N140" s="854"/>
      <c r="O140" s="495"/>
      <c r="P140" s="493"/>
      <c r="Q140" s="180"/>
      <c r="R140" s="180"/>
    </row>
    <row r="141" spans="2:18">
      <c r="B141" s="216">
        <v>43408</v>
      </c>
      <c r="C141" s="427">
        <v>224</v>
      </c>
      <c r="D141" s="489">
        <v>175</v>
      </c>
      <c r="E141" s="850"/>
      <c r="F141" s="851"/>
      <c r="G141" s="852"/>
      <c r="H141" s="851"/>
      <c r="I141" s="852"/>
      <c r="J141" s="851"/>
      <c r="K141" s="852"/>
      <c r="L141" s="851"/>
      <c r="M141" s="853"/>
      <c r="N141" s="854"/>
      <c r="O141" s="495"/>
      <c r="P141" s="493"/>
      <c r="Q141" s="180"/>
      <c r="R141" s="180"/>
    </row>
    <row r="142" spans="2:18">
      <c r="B142" s="216">
        <v>43409</v>
      </c>
      <c r="C142" s="427">
        <v>416</v>
      </c>
      <c r="D142" s="489">
        <v>381</v>
      </c>
      <c r="E142" s="850"/>
      <c r="F142" s="851"/>
      <c r="G142" s="852"/>
      <c r="H142" s="851"/>
      <c r="I142" s="852"/>
      <c r="J142" s="851"/>
      <c r="K142" s="852"/>
      <c r="L142" s="851"/>
      <c r="M142" s="853"/>
      <c r="N142" s="854"/>
      <c r="O142" s="495"/>
      <c r="P142" s="493"/>
      <c r="Q142" s="180"/>
      <c r="R142" s="180"/>
    </row>
    <row r="143" spans="2:18">
      <c r="B143" s="216">
        <v>43410</v>
      </c>
      <c r="C143" s="427">
        <v>448</v>
      </c>
      <c r="D143" s="489">
        <v>339</v>
      </c>
      <c r="E143" s="850"/>
      <c r="F143" s="851"/>
      <c r="G143" s="852"/>
      <c r="H143" s="851"/>
      <c r="I143" s="852"/>
      <c r="J143" s="851"/>
      <c r="K143" s="852"/>
      <c r="L143" s="851"/>
      <c r="M143" s="853"/>
      <c r="N143" s="854"/>
      <c r="O143" s="495"/>
      <c r="P143" s="493"/>
      <c r="Q143" s="180"/>
      <c r="R143" s="180"/>
    </row>
    <row r="144" spans="2:18">
      <c r="B144" s="216">
        <v>43411</v>
      </c>
      <c r="C144" s="427">
        <v>330</v>
      </c>
      <c r="D144" s="489">
        <v>306</v>
      </c>
      <c r="E144" s="850"/>
      <c r="F144" s="851"/>
      <c r="G144" s="852"/>
      <c r="H144" s="851"/>
      <c r="I144" s="852"/>
      <c r="J144" s="851"/>
      <c r="K144" s="852"/>
      <c r="L144" s="851"/>
      <c r="M144" s="853"/>
      <c r="N144" s="854"/>
      <c r="O144" s="495"/>
      <c r="P144" s="493"/>
      <c r="Q144" s="180"/>
      <c r="R144" s="180"/>
    </row>
    <row r="145" spans="2:18">
      <c r="B145" s="216">
        <v>43412</v>
      </c>
      <c r="C145" s="427">
        <v>301</v>
      </c>
      <c r="D145" s="489">
        <v>236</v>
      </c>
      <c r="E145" s="850"/>
      <c r="F145" s="851"/>
      <c r="G145" s="852"/>
      <c r="H145" s="851"/>
      <c r="I145" s="852"/>
      <c r="J145" s="851"/>
      <c r="K145" s="852"/>
      <c r="L145" s="851"/>
      <c r="M145" s="853"/>
      <c r="N145" s="854"/>
      <c r="O145" s="495"/>
      <c r="P145" s="493"/>
      <c r="Q145" s="180"/>
      <c r="R145" s="180"/>
    </row>
    <row r="146" spans="2:18">
      <c r="B146" s="216">
        <v>43413</v>
      </c>
      <c r="C146" s="427">
        <v>319</v>
      </c>
      <c r="D146" s="489">
        <v>240</v>
      </c>
      <c r="E146" s="850"/>
      <c r="F146" s="851"/>
      <c r="G146" s="852"/>
      <c r="H146" s="851"/>
      <c r="I146" s="852"/>
      <c r="J146" s="851"/>
      <c r="K146" s="852"/>
      <c r="L146" s="851"/>
      <c r="M146" s="853"/>
      <c r="N146" s="854"/>
      <c r="O146" s="495"/>
      <c r="P146" s="493"/>
      <c r="Q146" s="180"/>
      <c r="R146" s="180"/>
    </row>
    <row r="147" spans="2:18">
      <c r="B147" s="216">
        <v>43414</v>
      </c>
      <c r="C147" s="427">
        <v>120</v>
      </c>
      <c r="D147" s="489">
        <v>97</v>
      </c>
      <c r="E147" s="850"/>
      <c r="F147" s="851"/>
      <c r="G147" s="852"/>
      <c r="H147" s="851"/>
      <c r="I147" s="852"/>
      <c r="J147" s="851"/>
      <c r="K147" s="852"/>
      <c r="L147" s="851"/>
      <c r="M147" s="853"/>
      <c r="N147" s="854"/>
      <c r="O147" s="495"/>
      <c r="P147" s="493"/>
      <c r="Q147" s="180"/>
      <c r="R147" s="180"/>
    </row>
    <row r="148" spans="2:18">
      <c r="B148" s="216">
        <v>43415</v>
      </c>
      <c r="C148" s="427">
        <v>477</v>
      </c>
      <c r="D148" s="489">
        <v>107</v>
      </c>
      <c r="E148" s="850"/>
      <c r="F148" s="851"/>
      <c r="G148" s="852"/>
      <c r="H148" s="851"/>
      <c r="I148" s="852"/>
      <c r="J148" s="851"/>
      <c r="K148" s="852"/>
      <c r="L148" s="851"/>
      <c r="M148" s="853"/>
      <c r="N148" s="854"/>
      <c r="O148" s="495"/>
      <c r="P148" s="493"/>
      <c r="Q148" s="180"/>
      <c r="R148" s="180"/>
    </row>
    <row r="149" spans="2:18">
      <c r="B149" s="216">
        <v>43416</v>
      </c>
      <c r="C149" s="427">
        <v>371</v>
      </c>
      <c r="D149" s="489">
        <v>316</v>
      </c>
      <c r="E149" s="850"/>
      <c r="F149" s="851"/>
      <c r="G149" s="852"/>
      <c r="H149" s="851"/>
      <c r="I149" s="852"/>
      <c r="J149" s="851"/>
      <c r="K149" s="852"/>
      <c r="L149" s="851"/>
      <c r="M149" s="853"/>
      <c r="N149" s="854"/>
      <c r="O149" s="495"/>
      <c r="P149" s="493"/>
      <c r="Q149" s="180"/>
      <c r="R149" s="180"/>
    </row>
    <row r="150" spans="2:18">
      <c r="B150" s="216">
        <v>43417</v>
      </c>
      <c r="C150" s="427">
        <v>341</v>
      </c>
      <c r="D150" s="489">
        <v>253</v>
      </c>
      <c r="E150" s="850"/>
      <c r="F150" s="851"/>
      <c r="G150" s="852"/>
      <c r="H150" s="851"/>
      <c r="I150" s="852"/>
      <c r="J150" s="851"/>
      <c r="K150" s="852"/>
      <c r="L150" s="851"/>
      <c r="M150" s="853"/>
      <c r="N150" s="854"/>
      <c r="O150" s="495"/>
      <c r="P150" s="493"/>
      <c r="Q150" s="180"/>
      <c r="R150" s="180"/>
    </row>
    <row r="151" spans="2:18">
      <c r="B151" s="216">
        <v>43418</v>
      </c>
      <c r="C151" s="427">
        <v>306</v>
      </c>
      <c r="D151" s="489">
        <v>240</v>
      </c>
      <c r="E151" s="850"/>
      <c r="F151" s="851"/>
      <c r="G151" s="852"/>
      <c r="H151" s="851"/>
      <c r="I151" s="852"/>
      <c r="J151" s="851"/>
      <c r="K151" s="852"/>
      <c r="L151" s="851"/>
      <c r="M151" s="853"/>
      <c r="N151" s="854"/>
      <c r="O151" s="495"/>
      <c r="P151" s="493"/>
      <c r="Q151" s="180"/>
      <c r="R151" s="180"/>
    </row>
    <row r="152" spans="2:18">
      <c r="B152" s="216">
        <v>43419</v>
      </c>
      <c r="C152" s="427">
        <v>417</v>
      </c>
      <c r="D152" s="489">
        <v>280</v>
      </c>
      <c r="E152" s="850"/>
      <c r="F152" s="851"/>
      <c r="G152" s="852"/>
      <c r="H152" s="851"/>
      <c r="I152" s="852"/>
      <c r="J152" s="851"/>
      <c r="K152" s="852"/>
      <c r="L152" s="851"/>
      <c r="M152" s="853"/>
      <c r="N152" s="854"/>
      <c r="O152" s="495"/>
      <c r="P152" s="493"/>
      <c r="Q152" s="180"/>
      <c r="R152" s="180"/>
    </row>
    <row r="153" spans="2:18">
      <c r="B153" s="216">
        <v>43420</v>
      </c>
      <c r="C153" s="427">
        <v>274</v>
      </c>
      <c r="D153" s="489">
        <v>205</v>
      </c>
      <c r="E153" s="850"/>
      <c r="F153" s="851"/>
      <c r="G153" s="852"/>
      <c r="H153" s="851"/>
      <c r="I153" s="852"/>
      <c r="J153" s="851"/>
      <c r="K153" s="852"/>
      <c r="L153" s="851"/>
      <c r="M153" s="853"/>
      <c r="N153" s="854"/>
      <c r="O153" s="495"/>
      <c r="P153" s="493"/>
      <c r="Q153" s="180"/>
      <c r="R153" s="180"/>
    </row>
    <row r="154" spans="2:18">
      <c r="B154" s="216">
        <v>43421</v>
      </c>
      <c r="C154" s="427">
        <v>146</v>
      </c>
      <c r="D154" s="489">
        <v>127</v>
      </c>
      <c r="E154" s="850"/>
      <c r="F154" s="851"/>
      <c r="G154" s="852"/>
      <c r="H154" s="851"/>
      <c r="I154" s="852"/>
      <c r="J154" s="851"/>
      <c r="K154" s="852"/>
      <c r="L154" s="851"/>
      <c r="M154" s="853"/>
      <c r="N154" s="854"/>
      <c r="O154" s="495"/>
      <c r="P154" s="493"/>
      <c r="Q154" s="180"/>
      <c r="R154" s="180"/>
    </row>
    <row r="155" spans="2:18">
      <c r="B155" s="216">
        <v>43422</v>
      </c>
      <c r="C155" s="427">
        <v>68</v>
      </c>
      <c r="D155" s="489">
        <v>65</v>
      </c>
      <c r="E155" s="850"/>
      <c r="F155" s="851"/>
      <c r="G155" s="852"/>
      <c r="H155" s="851"/>
      <c r="I155" s="852"/>
      <c r="J155" s="851"/>
      <c r="K155" s="852"/>
      <c r="L155" s="851"/>
      <c r="M155" s="853"/>
      <c r="N155" s="854"/>
      <c r="O155" s="495"/>
      <c r="P155" s="493"/>
      <c r="Q155" s="180"/>
      <c r="R155" s="180"/>
    </row>
    <row r="156" spans="2:18">
      <c r="B156" s="216">
        <v>43423</v>
      </c>
      <c r="C156" s="427">
        <v>631</v>
      </c>
      <c r="D156" s="489">
        <v>448</v>
      </c>
      <c r="E156" s="850"/>
      <c r="F156" s="851"/>
      <c r="G156" s="852"/>
      <c r="H156" s="851"/>
      <c r="I156" s="852"/>
      <c r="J156" s="851"/>
      <c r="K156" s="852"/>
      <c r="L156" s="851"/>
      <c r="M156" s="853"/>
      <c r="N156" s="854"/>
      <c r="O156" s="495"/>
      <c r="P156" s="493"/>
      <c r="Q156" s="180"/>
      <c r="R156" s="180"/>
    </row>
    <row r="157" spans="2:18">
      <c r="B157" s="216">
        <v>43424</v>
      </c>
      <c r="C157" s="427">
        <v>428</v>
      </c>
      <c r="D157" s="489">
        <v>368</v>
      </c>
      <c r="E157" s="850"/>
      <c r="F157" s="851"/>
      <c r="G157" s="852"/>
      <c r="H157" s="851"/>
      <c r="I157" s="852"/>
      <c r="J157" s="851"/>
      <c r="K157" s="852"/>
      <c r="L157" s="851"/>
      <c r="M157" s="853"/>
      <c r="N157" s="854"/>
      <c r="O157" s="495"/>
      <c r="P157" s="493"/>
      <c r="Q157" s="180"/>
      <c r="R157" s="180"/>
    </row>
    <row r="158" spans="2:18">
      <c r="B158" s="216">
        <v>43425</v>
      </c>
      <c r="C158" s="427">
        <v>1649</v>
      </c>
      <c r="D158" s="489">
        <v>1299</v>
      </c>
      <c r="E158" s="850"/>
      <c r="F158" s="851"/>
      <c r="G158" s="852"/>
      <c r="H158" s="851"/>
      <c r="I158" s="852"/>
      <c r="J158" s="851"/>
      <c r="K158" s="852"/>
      <c r="L158" s="851"/>
      <c r="M158" s="853"/>
      <c r="N158" s="854"/>
      <c r="O158" s="495"/>
      <c r="P158" s="493"/>
      <c r="Q158" s="180"/>
      <c r="R158" s="180"/>
    </row>
    <row r="159" spans="2:18">
      <c r="B159" s="216">
        <v>43426</v>
      </c>
      <c r="C159" s="427">
        <v>3542</v>
      </c>
      <c r="D159" s="489">
        <v>2632</v>
      </c>
      <c r="E159" s="850"/>
      <c r="F159" s="851"/>
      <c r="G159" s="852"/>
      <c r="H159" s="851"/>
      <c r="I159" s="852"/>
      <c r="J159" s="851"/>
      <c r="K159" s="852"/>
      <c r="L159" s="851"/>
      <c r="M159" s="853"/>
      <c r="N159" s="854"/>
      <c r="O159" s="495"/>
      <c r="P159" s="493"/>
      <c r="Q159" s="180"/>
      <c r="R159" s="180"/>
    </row>
    <row r="160" spans="2:18">
      <c r="B160" s="216">
        <v>43427</v>
      </c>
      <c r="C160" s="427">
        <v>507</v>
      </c>
      <c r="D160" s="489">
        <v>372</v>
      </c>
      <c r="E160" s="850"/>
      <c r="F160" s="851"/>
      <c r="G160" s="852"/>
      <c r="H160" s="851"/>
      <c r="I160" s="852"/>
      <c r="J160" s="851"/>
      <c r="K160" s="852"/>
      <c r="L160" s="851"/>
      <c r="M160" s="853"/>
      <c r="N160" s="854"/>
      <c r="O160" s="495"/>
      <c r="P160" s="493"/>
      <c r="Q160" s="180"/>
      <c r="R160" s="180"/>
    </row>
    <row r="161" spans="2:18">
      <c r="B161" s="216">
        <v>43428</v>
      </c>
      <c r="C161" s="427">
        <v>338</v>
      </c>
      <c r="D161" s="489">
        <v>260</v>
      </c>
      <c r="E161" s="850"/>
      <c r="F161" s="851"/>
      <c r="G161" s="852"/>
      <c r="H161" s="851"/>
      <c r="I161" s="852"/>
      <c r="J161" s="851"/>
      <c r="K161" s="852"/>
      <c r="L161" s="851"/>
      <c r="M161" s="853"/>
      <c r="N161" s="854"/>
      <c r="O161" s="495"/>
      <c r="P161" s="493"/>
      <c r="Q161" s="180"/>
      <c r="R161" s="180"/>
    </row>
    <row r="162" spans="2:18">
      <c r="B162" s="216">
        <v>43429</v>
      </c>
      <c r="C162" s="427">
        <v>119</v>
      </c>
      <c r="D162" s="489">
        <v>112</v>
      </c>
      <c r="E162" s="850"/>
      <c r="F162" s="851"/>
      <c r="G162" s="852"/>
      <c r="H162" s="851"/>
      <c r="I162" s="852"/>
      <c r="J162" s="851"/>
      <c r="K162" s="852"/>
      <c r="L162" s="851"/>
      <c r="M162" s="853"/>
      <c r="N162" s="854"/>
      <c r="O162" s="495"/>
      <c r="P162" s="493"/>
      <c r="Q162" s="180"/>
      <c r="R162" s="180"/>
    </row>
    <row r="163" spans="2:18">
      <c r="B163" s="216">
        <v>43430</v>
      </c>
      <c r="C163" s="427">
        <v>383</v>
      </c>
      <c r="D163" s="489">
        <v>294</v>
      </c>
      <c r="E163" s="850"/>
      <c r="F163" s="851"/>
      <c r="G163" s="852"/>
      <c r="H163" s="851"/>
      <c r="I163" s="852"/>
      <c r="J163" s="851"/>
      <c r="K163" s="852"/>
      <c r="L163" s="851"/>
      <c r="M163" s="853"/>
      <c r="N163" s="854"/>
      <c r="O163" s="495"/>
      <c r="P163" s="493"/>
      <c r="Q163" s="180"/>
      <c r="R163" s="180"/>
    </row>
    <row r="164" spans="2:18">
      <c r="B164" s="216">
        <v>43431</v>
      </c>
      <c r="C164" s="427">
        <v>343</v>
      </c>
      <c r="D164" s="489">
        <v>283</v>
      </c>
      <c r="E164" s="850"/>
      <c r="F164" s="851"/>
      <c r="G164" s="852"/>
      <c r="H164" s="851"/>
      <c r="I164" s="852"/>
      <c r="J164" s="851"/>
      <c r="K164" s="852"/>
      <c r="L164" s="851"/>
      <c r="M164" s="853"/>
      <c r="N164" s="854"/>
      <c r="O164" s="495"/>
      <c r="P164" s="493"/>
      <c r="Q164" s="180"/>
      <c r="R164" s="180"/>
    </row>
    <row r="165" spans="2:18">
      <c r="B165" s="216">
        <v>43432</v>
      </c>
      <c r="C165" s="427">
        <v>369</v>
      </c>
      <c r="D165" s="489">
        <v>290</v>
      </c>
      <c r="E165" s="850"/>
      <c r="F165" s="851"/>
      <c r="G165" s="852"/>
      <c r="H165" s="851"/>
      <c r="I165" s="852"/>
      <c r="J165" s="851"/>
      <c r="K165" s="852"/>
      <c r="L165" s="851"/>
      <c r="M165" s="853"/>
      <c r="N165" s="854"/>
      <c r="O165" s="495"/>
      <c r="P165" s="493"/>
      <c r="Q165" s="180"/>
      <c r="R165" s="180"/>
    </row>
    <row r="166" spans="2:18">
      <c r="B166" s="216">
        <v>43433</v>
      </c>
      <c r="C166" s="427">
        <v>284</v>
      </c>
      <c r="D166" s="489">
        <v>231</v>
      </c>
      <c r="E166" s="850"/>
      <c r="F166" s="851"/>
      <c r="G166" s="852"/>
      <c r="H166" s="851"/>
      <c r="I166" s="852"/>
      <c r="J166" s="851"/>
      <c r="K166" s="852"/>
      <c r="L166" s="851"/>
      <c r="M166" s="853"/>
      <c r="N166" s="854"/>
      <c r="O166" s="495"/>
      <c r="P166" s="493"/>
      <c r="Q166" s="180"/>
      <c r="R166" s="180"/>
    </row>
    <row r="167" spans="2:18">
      <c r="B167" s="216">
        <v>43434</v>
      </c>
      <c r="C167" s="427">
        <v>324</v>
      </c>
      <c r="D167" s="489">
        <v>248</v>
      </c>
      <c r="E167" s="850"/>
      <c r="F167" s="851"/>
      <c r="G167" s="852"/>
      <c r="H167" s="851"/>
      <c r="I167" s="852"/>
      <c r="J167" s="851"/>
      <c r="K167" s="852"/>
      <c r="L167" s="851"/>
      <c r="M167" s="853"/>
      <c r="N167" s="854"/>
      <c r="O167" s="495"/>
      <c r="P167" s="493"/>
      <c r="Q167" s="180"/>
      <c r="R167" s="180"/>
    </row>
    <row r="168" spans="2:18">
      <c r="B168" s="216">
        <v>43435</v>
      </c>
      <c r="C168" s="427">
        <v>872</v>
      </c>
      <c r="D168" s="489">
        <v>644</v>
      </c>
      <c r="E168" s="850"/>
      <c r="F168" s="851"/>
      <c r="G168" s="852"/>
      <c r="H168" s="851"/>
      <c r="I168" s="852"/>
      <c r="J168" s="851"/>
      <c r="K168" s="852"/>
      <c r="L168" s="851"/>
      <c r="M168" s="853"/>
      <c r="N168" s="854"/>
      <c r="O168" s="495"/>
      <c r="P168" s="493"/>
      <c r="Q168" s="180"/>
      <c r="R168" s="180"/>
    </row>
    <row r="169" spans="2:18">
      <c r="B169" s="216">
        <v>43436</v>
      </c>
      <c r="C169" s="427">
        <v>349</v>
      </c>
      <c r="D169" s="489">
        <v>259</v>
      </c>
      <c r="E169" s="850"/>
      <c r="F169" s="851"/>
      <c r="G169" s="852"/>
      <c r="H169" s="851"/>
      <c r="I169" s="852"/>
      <c r="J169" s="851"/>
      <c r="K169" s="852"/>
      <c r="L169" s="851"/>
      <c r="M169" s="853"/>
      <c r="N169" s="854"/>
      <c r="O169" s="495"/>
      <c r="P169" s="493"/>
      <c r="Q169" s="180"/>
      <c r="R169" s="180"/>
    </row>
    <row r="170" spans="2:18">
      <c r="B170" s="216">
        <v>43437</v>
      </c>
      <c r="C170" s="427">
        <v>510</v>
      </c>
      <c r="D170" s="489">
        <v>389</v>
      </c>
      <c r="E170" s="850"/>
      <c r="F170" s="851"/>
      <c r="G170" s="852"/>
      <c r="H170" s="851"/>
      <c r="I170" s="852"/>
      <c r="J170" s="851"/>
      <c r="K170" s="852"/>
      <c r="L170" s="851"/>
      <c r="M170" s="853"/>
      <c r="N170" s="854"/>
      <c r="O170" s="495"/>
      <c r="P170" s="493"/>
      <c r="Q170" s="180"/>
      <c r="R170" s="180"/>
    </row>
    <row r="171" spans="2:18">
      <c r="B171" s="216">
        <v>43438</v>
      </c>
      <c r="C171" s="427">
        <v>341</v>
      </c>
      <c r="D171" s="489">
        <v>250</v>
      </c>
      <c r="E171" s="850"/>
      <c r="F171" s="851"/>
      <c r="G171" s="852"/>
      <c r="H171" s="851"/>
      <c r="I171" s="852"/>
      <c r="J171" s="851"/>
      <c r="K171" s="852"/>
      <c r="L171" s="851"/>
      <c r="M171" s="853"/>
      <c r="N171" s="854"/>
      <c r="O171" s="495"/>
      <c r="P171" s="493"/>
      <c r="Q171" s="180"/>
      <c r="R171" s="180"/>
    </row>
    <row r="172" spans="2:18">
      <c r="B172" s="216">
        <v>43439</v>
      </c>
      <c r="C172" s="427">
        <v>408</v>
      </c>
      <c r="D172" s="489">
        <v>316</v>
      </c>
      <c r="E172" s="850"/>
      <c r="F172" s="851"/>
      <c r="G172" s="852"/>
      <c r="H172" s="851"/>
      <c r="I172" s="852"/>
      <c r="J172" s="851"/>
      <c r="K172" s="852"/>
      <c r="L172" s="851"/>
      <c r="M172" s="853"/>
      <c r="N172" s="854"/>
      <c r="O172" s="495"/>
      <c r="P172" s="493"/>
      <c r="Q172" s="180"/>
      <c r="R172" s="180"/>
    </row>
    <row r="173" spans="2:18">
      <c r="B173" s="216">
        <v>43440</v>
      </c>
      <c r="C173" s="427">
        <v>438</v>
      </c>
      <c r="D173" s="489">
        <v>315</v>
      </c>
      <c r="E173" s="850"/>
      <c r="F173" s="851"/>
      <c r="G173" s="852"/>
      <c r="H173" s="851"/>
      <c r="I173" s="852"/>
      <c r="J173" s="851"/>
      <c r="K173" s="852"/>
      <c r="L173" s="851"/>
      <c r="M173" s="853"/>
      <c r="N173" s="854"/>
      <c r="O173" s="495"/>
      <c r="P173" s="493"/>
      <c r="Q173" s="180"/>
      <c r="R173" s="180"/>
    </row>
    <row r="174" spans="2:18">
      <c r="B174" s="216">
        <v>43441</v>
      </c>
      <c r="C174" s="427">
        <v>435</v>
      </c>
      <c r="D174" s="489">
        <v>286</v>
      </c>
      <c r="E174" s="850"/>
      <c r="F174" s="851"/>
      <c r="G174" s="852"/>
      <c r="H174" s="851"/>
      <c r="I174" s="852"/>
      <c r="J174" s="851"/>
      <c r="K174" s="852"/>
      <c r="L174" s="851"/>
      <c r="M174" s="853"/>
      <c r="N174" s="854"/>
      <c r="O174" s="495"/>
      <c r="P174" s="493"/>
      <c r="Q174" s="180"/>
      <c r="R174" s="180"/>
    </row>
    <row r="175" spans="2:18">
      <c r="B175" s="216">
        <v>43442</v>
      </c>
      <c r="C175" s="427">
        <v>372</v>
      </c>
      <c r="D175" s="489">
        <v>251</v>
      </c>
      <c r="E175" s="850"/>
      <c r="F175" s="851"/>
      <c r="G175" s="852"/>
      <c r="H175" s="851"/>
      <c r="I175" s="852"/>
      <c r="J175" s="851"/>
      <c r="K175" s="852"/>
      <c r="L175" s="851"/>
      <c r="M175" s="853"/>
      <c r="N175" s="854"/>
      <c r="O175" s="495"/>
      <c r="P175" s="493"/>
      <c r="Q175" s="180"/>
      <c r="R175" s="180"/>
    </row>
    <row r="176" spans="2:18">
      <c r="B176" s="216">
        <v>43443</v>
      </c>
      <c r="C176" s="427">
        <v>159</v>
      </c>
      <c r="D176" s="489">
        <v>126</v>
      </c>
      <c r="E176" s="850"/>
      <c r="F176" s="851"/>
      <c r="G176" s="852"/>
      <c r="H176" s="851"/>
      <c r="I176" s="852"/>
      <c r="J176" s="851"/>
      <c r="K176" s="852"/>
      <c r="L176" s="851"/>
      <c r="M176" s="853"/>
      <c r="N176" s="854"/>
      <c r="O176" s="495"/>
      <c r="P176" s="493"/>
      <c r="Q176" s="180"/>
      <c r="R176" s="180"/>
    </row>
    <row r="177" spans="2:18">
      <c r="B177" s="216">
        <v>43444</v>
      </c>
      <c r="C177" s="427">
        <v>361</v>
      </c>
      <c r="D177" s="489">
        <v>287</v>
      </c>
      <c r="E177" s="850"/>
      <c r="F177" s="851"/>
      <c r="G177" s="852"/>
      <c r="H177" s="851"/>
      <c r="I177" s="852"/>
      <c r="J177" s="851"/>
      <c r="K177" s="852"/>
      <c r="L177" s="851"/>
      <c r="M177" s="853"/>
      <c r="N177" s="854"/>
      <c r="O177" s="495"/>
      <c r="P177" s="493"/>
      <c r="Q177" s="180"/>
      <c r="R177" s="180"/>
    </row>
    <row r="178" spans="2:18">
      <c r="B178" s="216">
        <v>43445</v>
      </c>
      <c r="C178" s="427">
        <v>356</v>
      </c>
      <c r="D178" s="489">
        <v>251</v>
      </c>
      <c r="E178" s="850"/>
      <c r="F178" s="851"/>
      <c r="G178" s="852"/>
      <c r="H178" s="851"/>
      <c r="I178" s="852"/>
      <c r="J178" s="851"/>
      <c r="K178" s="852"/>
      <c r="L178" s="851"/>
      <c r="M178" s="853"/>
      <c r="N178" s="854"/>
      <c r="O178" s="495"/>
      <c r="P178" s="493"/>
      <c r="Q178" s="180"/>
      <c r="R178" s="180"/>
    </row>
    <row r="179" spans="2:18">
      <c r="B179" s="216">
        <v>43446</v>
      </c>
      <c r="C179" s="427">
        <v>407</v>
      </c>
      <c r="D179" s="489">
        <v>302</v>
      </c>
      <c r="E179" s="850"/>
      <c r="F179" s="851"/>
      <c r="G179" s="852"/>
      <c r="H179" s="851"/>
      <c r="I179" s="852"/>
      <c r="J179" s="851"/>
      <c r="K179" s="852"/>
      <c r="L179" s="851"/>
      <c r="M179" s="853"/>
      <c r="N179" s="854"/>
      <c r="O179" s="495"/>
      <c r="P179" s="493"/>
      <c r="Q179" s="180"/>
      <c r="R179" s="180"/>
    </row>
    <row r="180" spans="2:18">
      <c r="B180" s="216">
        <v>43447</v>
      </c>
      <c r="C180" s="427">
        <v>924</v>
      </c>
      <c r="D180" s="489">
        <v>643</v>
      </c>
      <c r="E180" s="850"/>
      <c r="F180" s="851"/>
      <c r="G180" s="852"/>
      <c r="H180" s="851"/>
      <c r="I180" s="852"/>
      <c r="J180" s="851"/>
      <c r="K180" s="852"/>
      <c r="L180" s="851"/>
      <c r="M180" s="853"/>
      <c r="N180" s="854"/>
      <c r="O180" s="495"/>
      <c r="P180" s="493"/>
      <c r="Q180" s="180"/>
      <c r="R180" s="180"/>
    </row>
    <row r="181" spans="2:18">
      <c r="B181" s="216">
        <v>43448</v>
      </c>
      <c r="C181" s="427">
        <v>654</v>
      </c>
      <c r="D181" s="489">
        <v>444</v>
      </c>
      <c r="E181" s="850"/>
      <c r="F181" s="851"/>
      <c r="G181" s="852"/>
      <c r="H181" s="851"/>
      <c r="I181" s="852"/>
      <c r="J181" s="851"/>
      <c r="K181" s="852"/>
      <c r="L181" s="851"/>
      <c r="M181" s="853"/>
      <c r="N181" s="854"/>
      <c r="O181" s="495"/>
      <c r="P181" s="493"/>
      <c r="Q181" s="180"/>
      <c r="R181" s="180"/>
    </row>
    <row r="182" spans="2:18">
      <c r="B182" s="216">
        <v>43449</v>
      </c>
      <c r="C182" s="427">
        <v>665</v>
      </c>
      <c r="D182" s="489">
        <v>314</v>
      </c>
      <c r="E182" s="850"/>
      <c r="F182" s="851"/>
      <c r="G182" s="852"/>
      <c r="H182" s="851"/>
      <c r="I182" s="852"/>
      <c r="J182" s="851"/>
      <c r="K182" s="852"/>
      <c r="L182" s="851"/>
      <c r="M182" s="853"/>
      <c r="N182" s="854"/>
      <c r="O182" s="495"/>
      <c r="P182" s="493"/>
      <c r="Q182" s="180"/>
      <c r="R182" s="180"/>
    </row>
    <row r="183" spans="2:18">
      <c r="B183" s="216">
        <v>43450</v>
      </c>
      <c r="C183" s="427">
        <v>99</v>
      </c>
      <c r="D183" s="489">
        <v>81</v>
      </c>
      <c r="E183" s="850"/>
      <c r="F183" s="851"/>
      <c r="G183" s="852"/>
      <c r="H183" s="851"/>
      <c r="I183" s="852"/>
      <c r="J183" s="851"/>
      <c r="K183" s="852"/>
      <c r="L183" s="851"/>
      <c r="M183" s="853"/>
      <c r="N183" s="854"/>
      <c r="O183" s="495"/>
      <c r="P183" s="493"/>
      <c r="Q183" s="180"/>
      <c r="R183" s="180"/>
    </row>
    <row r="184" spans="2:18">
      <c r="B184" s="216">
        <v>43451</v>
      </c>
      <c r="C184" s="427">
        <v>424</v>
      </c>
      <c r="D184" s="489">
        <v>355</v>
      </c>
      <c r="E184" s="850"/>
      <c r="F184" s="851"/>
      <c r="G184" s="852"/>
      <c r="H184" s="851"/>
      <c r="I184" s="852"/>
      <c r="J184" s="851"/>
      <c r="K184" s="852"/>
      <c r="L184" s="851"/>
      <c r="M184" s="853"/>
      <c r="N184" s="854"/>
      <c r="O184" s="495"/>
      <c r="P184" s="493"/>
      <c r="Q184" s="180"/>
      <c r="R184" s="180"/>
    </row>
    <row r="185" spans="2:18">
      <c r="B185" s="216">
        <v>43452</v>
      </c>
      <c r="C185" s="427">
        <v>358</v>
      </c>
      <c r="D185" s="489">
        <v>329</v>
      </c>
      <c r="E185" s="850"/>
      <c r="F185" s="851"/>
      <c r="G185" s="852"/>
      <c r="H185" s="851"/>
      <c r="I185" s="852"/>
      <c r="J185" s="851"/>
      <c r="K185" s="852"/>
      <c r="L185" s="851"/>
      <c r="M185" s="853"/>
      <c r="N185" s="854"/>
      <c r="O185" s="495"/>
      <c r="P185" s="493"/>
      <c r="Q185" s="180"/>
      <c r="R185" s="180"/>
    </row>
    <row r="186" spans="2:18">
      <c r="B186" s="216">
        <v>43453</v>
      </c>
      <c r="C186" s="427">
        <v>514</v>
      </c>
      <c r="D186" s="489">
        <v>471</v>
      </c>
      <c r="E186" s="850"/>
      <c r="F186" s="851"/>
      <c r="G186" s="852"/>
      <c r="H186" s="851"/>
      <c r="I186" s="852"/>
      <c r="J186" s="851"/>
      <c r="K186" s="852"/>
      <c r="L186" s="851"/>
      <c r="M186" s="853"/>
      <c r="N186" s="854"/>
      <c r="O186" s="495"/>
      <c r="P186" s="493"/>
      <c r="Q186" s="180"/>
      <c r="R186" s="180"/>
    </row>
    <row r="187" spans="2:18">
      <c r="B187" s="216">
        <v>43454</v>
      </c>
      <c r="C187" s="427">
        <v>300</v>
      </c>
      <c r="D187" s="489">
        <v>245</v>
      </c>
      <c r="E187" s="850"/>
      <c r="F187" s="851"/>
      <c r="G187" s="852"/>
      <c r="H187" s="851"/>
      <c r="I187" s="852"/>
      <c r="J187" s="851"/>
      <c r="K187" s="852"/>
      <c r="L187" s="851"/>
      <c r="M187" s="853"/>
      <c r="N187" s="854"/>
      <c r="O187" s="495"/>
      <c r="P187" s="493"/>
      <c r="Q187" s="180"/>
      <c r="R187" s="180"/>
    </row>
    <row r="188" spans="2:18">
      <c r="B188" s="216">
        <v>43455</v>
      </c>
      <c r="C188" s="427">
        <v>276</v>
      </c>
      <c r="D188" s="489">
        <v>249</v>
      </c>
      <c r="E188" s="850"/>
      <c r="F188" s="851"/>
      <c r="G188" s="852"/>
      <c r="H188" s="851"/>
      <c r="I188" s="852"/>
      <c r="J188" s="851"/>
      <c r="K188" s="852"/>
      <c r="L188" s="851"/>
      <c r="M188" s="853"/>
      <c r="N188" s="854"/>
      <c r="O188" s="495"/>
      <c r="P188" s="493"/>
      <c r="Q188" s="180"/>
      <c r="R188" s="180"/>
    </row>
    <row r="189" spans="2:18">
      <c r="B189" s="216">
        <v>43456</v>
      </c>
      <c r="C189" s="427">
        <v>168</v>
      </c>
      <c r="D189" s="489">
        <v>121</v>
      </c>
      <c r="E189" s="850"/>
      <c r="F189" s="851"/>
      <c r="G189" s="852"/>
      <c r="H189" s="851"/>
      <c r="I189" s="852"/>
      <c r="J189" s="851"/>
      <c r="K189" s="852"/>
      <c r="L189" s="851"/>
      <c r="M189" s="853"/>
      <c r="N189" s="854"/>
      <c r="O189" s="495"/>
      <c r="P189" s="493"/>
      <c r="Q189" s="180"/>
      <c r="R189" s="180"/>
    </row>
    <row r="190" spans="2:18">
      <c r="B190" s="216">
        <v>43457</v>
      </c>
      <c r="C190" s="427">
        <v>130</v>
      </c>
      <c r="D190" s="489">
        <v>116</v>
      </c>
      <c r="E190" s="850"/>
      <c r="F190" s="851"/>
      <c r="G190" s="852"/>
      <c r="H190" s="851"/>
      <c r="I190" s="852"/>
      <c r="J190" s="851"/>
      <c r="K190" s="852"/>
      <c r="L190" s="851"/>
      <c r="M190" s="853"/>
      <c r="N190" s="854"/>
      <c r="O190" s="495"/>
      <c r="P190" s="493"/>
      <c r="Q190" s="180"/>
      <c r="R190" s="180"/>
    </row>
    <row r="191" spans="2:18">
      <c r="B191" s="216">
        <v>43458</v>
      </c>
      <c r="C191" s="427">
        <v>268</v>
      </c>
      <c r="D191" s="489">
        <v>264</v>
      </c>
      <c r="E191" s="850"/>
      <c r="F191" s="851"/>
      <c r="G191" s="852"/>
      <c r="H191" s="851"/>
      <c r="I191" s="852"/>
      <c r="J191" s="851"/>
      <c r="K191" s="852"/>
      <c r="L191" s="851"/>
      <c r="M191" s="853"/>
      <c r="N191" s="854"/>
      <c r="O191" s="495"/>
      <c r="P191" s="493"/>
      <c r="Q191" s="180"/>
      <c r="R191" s="180"/>
    </row>
    <row r="192" spans="2:18">
      <c r="B192" s="216">
        <v>43459</v>
      </c>
      <c r="C192" s="427">
        <v>64</v>
      </c>
      <c r="D192" s="489">
        <v>61</v>
      </c>
      <c r="E192" s="850"/>
      <c r="F192" s="851"/>
      <c r="G192" s="852"/>
      <c r="H192" s="851"/>
      <c r="I192" s="852"/>
      <c r="J192" s="851"/>
      <c r="K192" s="852"/>
      <c r="L192" s="851"/>
      <c r="M192" s="853"/>
      <c r="N192" s="854"/>
      <c r="O192" s="495"/>
      <c r="P192" s="493"/>
      <c r="Q192" s="180"/>
      <c r="R192" s="180"/>
    </row>
    <row r="193" spans="2:18">
      <c r="B193" s="216">
        <v>43460</v>
      </c>
      <c r="C193" s="427">
        <v>188</v>
      </c>
      <c r="D193" s="489">
        <v>173</v>
      </c>
      <c r="E193" s="850"/>
      <c r="F193" s="851"/>
      <c r="G193" s="852"/>
      <c r="H193" s="851"/>
      <c r="I193" s="852"/>
      <c r="J193" s="851"/>
      <c r="K193" s="852"/>
      <c r="L193" s="851"/>
      <c r="M193" s="853"/>
      <c r="N193" s="854"/>
      <c r="O193" s="495"/>
      <c r="P193" s="493"/>
      <c r="Q193" s="180"/>
      <c r="R193" s="180"/>
    </row>
    <row r="194" spans="2:18">
      <c r="B194" s="216">
        <v>43461</v>
      </c>
      <c r="C194" s="427">
        <v>374</v>
      </c>
      <c r="D194" s="489">
        <v>363</v>
      </c>
      <c r="E194" s="850"/>
      <c r="F194" s="851"/>
      <c r="G194" s="852"/>
      <c r="H194" s="851"/>
      <c r="I194" s="852"/>
      <c r="J194" s="851"/>
      <c r="K194" s="852"/>
      <c r="L194" s="851"/>
      <c r="M194" s="853"/>
      <c r="N194" s="854"/>
      <c r="O194" s="495"/>
      <c r="P194" s="493"/>
      <c r="Q194" s="180"/>
      <c r="R194" s="180"/>
    </row>
    <row r="195" spans="2:18">
      <c r="B195" s="216">
        <v>43462</v>
      </c>
      <c r="C195" s="427">
        <v>249</v>
      </c>
      <c r="D195" s="489">
        <v>247</v>
      </c>
      <c r="E195" s="850"/>
      <c r="F195" s="851"/>
      <c r="G195" s="852"/>
      <c r="H195" s="851"/>
      <c r="I195" s="852"/>
      <c r="J195" s="851"/>
      <c r="K195" s="852"/>
      <c r="L195" s="851"/>
      <c r="M195" s="853"/>
      <c r="N195" s="854"/>
      <c r="O195" s="495"/>
      <c r="P195" s="493"/>
      <c r="Q195" s="180"/>
      <c r="R195" s="180"/>
    </row>
    <row r="196" spans="2:18">
      <c r="B196" s="216">
        <v>43463</v>
      </c>
      <c r="C196" s="427">
        <v>148</v>
      </c>
      <c r="D196" s="489">
        <v>143</v>
      </c>
      <c r="E196" s="850"/>
      <c r="F196" s="851"/>
      <c r="G196" s="852"/>
      <c r="H196" s="851"/>
      <c r="I196" s="852"/>
      <c r="J196" s="851"/>
      <c r="K196" s="852"/>
      <c r="L196" s="851"/>
      <c r="M196" s="853"/>
      <c r="N196" s="854"/>
      <c r="O196" s="495"/>
      <c r="P196" s="493"/>
      <c r="Q196" s="180"/>
      <c r="R196" s="180"/>
    </row>
    <row r="197" spans="2:18">
      <c r="B197" s="216">
        <v>43464</v>
      </c>
      <c r="C197" s="427">
        <v>258</v>
      </c>
      <c r="D197" s="489">
        <v>209</v>
      </c>
      <c r="E197" s="850"/>
      <c r="F197" s="851"/>
      <c r="G197" s="852"/>
      <c r="H197" s="851"/>
      <c r="I197" s="852"/>
      <c r="J197" s="851"/>
      <c r="K197" s="852"/>
      <c r="L197" s="851"/>
      <c r="M197" s="853"/>
      <c r="N197" s="854"/>
      <c r="O197" s="495"/>
      <c r="P197" s="493"/>
      <c r="Q197" s="180"/>
      <c r="R197" s="180"/>
    </row>
    <row r="198" spans="2:18">
      <c r="B198" s="216">
        <v>43465</v>
      </c>
      <c r="C198" s="427">
        <v>225</v>
      </c>
      <c r="D198" s="489">
        <v>197</v>
      </c>
      <c r="E198" s="850"/>
      <c r="F198" s="851"/>
      <c r="G198" s="852"/>
      <c r="H198" s="851"/>
      <c r="I198" s="852"/>
      <c r="J198" s="851"/>
      <c r="K198" s="852"/>
      <c r="L198" s="851"/>
      <c r="M198" s="853"/>
      <c r="N198" s="854"/>
      <c r="O198" s="495"/>
      <c r="P198" s="493"/>
      <c r="Q198" s="180"/>
      <c r="R198" s="180"/>
    </row>
    <row r="199" spans="2:18">
      <c r="B199" s="216">
        <v>43466</v>
      </c>
      <c r="C199" s="427">
        <v>103</v>
      </c>
      <c r="D199" s="489">
        <v>96</v>
      </c>
      <c r="E199" s="850"/>
      <c r="F199" s="851"/>
      <c r="G199" s="852"/>
      <c r="H199" s="851"/>
      <c r="I199" s="852"/>
      <c r="J199" s="851"/>
      <c r="K199" s="852"/>
      <c r="L199" s="851"/>
      <c r="M199" s="853"/>
      <c r="N199" s="854"/>
      <c r="O199" s="495"/>
      <c r="P199" s="493"/>
      <c r="Q199" s="180"/>
      <c r="R199" s="180"/>
    </row>
    <row r="200" spans="2:18">
      <c r="B200" s="216">
        <v>43467</v>
      </c>
      <c r="C200" s="427">
        <v>334</v>
      </c>
      <c r="D200" s="489">
        <v>327</v>
      </c>
      <c r="E200" s="850"/>
      <c r="F200" s="851"/>
      <c r="G200" s="852"/>
      <c r="H200" s="851"/>
      <c r="I200" s="852"/>
      <c r="J200" s="851"/>
      <c r="K200" s="852"/>
      <c r="L200" s="851"/>
      <c r="M200" s="853"/>
      <c r="N200" s="854"/>
      <c r="O200" s="495"/>
      <c r="P200" s="493"/>
      <c r="Q200" s="180"/>
      <c r="R200" s="180"/>
    </row>
    <row r="201" spans="2:18">
      <c r="B201" s="216">
        <v>43468</v>
      </c>
      <c r="C201" s="427">
        <v>347</v>
      </c>
      <c r="D201" s="489">
        <v>333</v>
      </c>
      <c r="E201" s="850"/>
      <c r="F201" s="851"/>
      <c r="G201" s="852"/>
      <c r="H201" s="851"/>
      <c r="I201" s="852"/>
      <c r="J201" s="851"/>
      <c r="K201" s="852"/>
      <c r="L201" s="851"/>
      <c r="M201" s="853"/>
      <c r="N201" s="854"/>
      <c r="O201" s="495"/>
      <c r="P201" s="493"/>
      <c r="Q201" s="180"/>
      <c r="R201" s="180"/>
    </row>
    <row r="202" spans="2:18">
      <c r="B202" s="216">
        <v>43469</v>
      </c>
      <c r="C202" s="427">
        <v>248</v>
      </c>
      <c r="D202" s="489">
        <v>223</v>
      </c>
      <c r="E202" s="850"/>
      <c r="F202" s="851"/>
      <c r="G202" s="852"/>
      <c r="H202" s="851"/>
      <c r="I202" s="852"/>
      <c r="J202" s="851"/>
      <c r="K202" s="852"/>
      <c r="L202" s="851"/>
      <c r="M202" s="853"/>
      <c r="N202" s="854"/>
      <c r="O202" s="495"/>
      <c r="P202" s="493"/>
      <c r="Q202" s="180"/>
      <c r="R202" s="180"/>
    </row>
    <row r="203" spans="2:18">
      <c r="B203" s="216">
        <v>43470</v>
      </c>
      <c r="C203" s="427">
        <v>141</v>
      </c>
      <c r="D203" s="489">
        <v>125</v>
      </c>
      <c r="E203" s="850"/>
      <c r="F203" s="851"/>
      <c r="G203" s="852"/>
      <c r="H203" s="851"/>
      <c r="I203" s="852"/>
      <c r="J203" s="851"/>
      <c r="K203" s="852"/>
      <c r="L203" s="851"/>
      <c r="M203" s="853"/>
      <c r="N203" s="854"/>
      <c r="O203" s="495"/>
      <c r="P203" s="493"/>
      <c r="Q203" s="180"/>
      <c r="R203" s="180"/>
    </row>
    <row r="204" spans="2:18">
      <c r="B204" s="216">
        <v>43471</v>
      </c>
      <c r="C204" s="427">
        <v>86</v>
      </c>
      <c r="D204" s="489">
        <v>81</v>
      </c>
      <c r="E204" s="850"/>
      <c r="F204" s="851"/>
      <c r="G204" s="852"/>
      <c r="H204" s="851"/>
      <c r="I204" s="852"/>
      <c r="J204" s="851"/>
      <c r="K204" s="852"/>
      <c r="L204" s="851"/>
      <c r="M204" s="853"/>
      <c r="N204" s="854"/>
      <c r="O204" s="495"/>
      <c r="P204" s="493"/>
      <c r="Q204" s="180"/>
      <c r="R204" s="180"/>
    </row>
    <row r="205" spans="2:18">
      <c r="B205" s="216">
        <v>43472</v>
      </c>
      <c r="C205" s="427">
        <v>289</v>
      </c>
      <c r="D205" s="489">
        <v>271</v>
      </c>
      <c r="E205" s="850"/>
      <c r="F205" s="851"/>
      <c r="G205" s="852"/>
      <c r="H205" s="851"/>
      <c r="I205" s="852"/>
      <c r="J205" s="851"/>
      <c r="K205" s="852"/>
      <c r="L205" s="851"/>
      <c r="M205" s="853"/>
      <c r="N205" s="854"/>
      <c r="O205" s="495"/>
      <c r="P205" s="493"/>
      <c r="Q205" s="180"/>
      <c r="R205" s="180"/>
    </row>
    <row r="206" spans="2:18">
      <c r="B206" s="216">
        <v>43473</v>
      </c>
      <c r="C206" s="427">
        <v>333</v>
      </c>
      <c r="D206" s="489">
        <v>308</v>
      </c>
      <c r="E206" s="850"/>
      <c r="F206" s="851"/>
      <c r="G206" s="852"/>
      <c r="H206" s="851"/>
      <c r="I206" s="852"/>
      <c r="J206" s="851"/>
      <c r="K206" s="852"/>
      <c r="L206" s="851"/>
      <c r="M206" s="853"/>
      <c r="N206" s="854"/>
      <c r="O206" s="495"/>
      <c r="P206" s="493"/>
      <c r="Q206" s="180"/>
      <c r="R206" s="180"/>
    </row>
    <row r="207" spans="2:18">
      <c r="B207" s="216">
        <v>43474</v>
      </c>
      <c r="C207" s="427">
        <v>286</v>
      </c>
      <c r="D207" s="489">
        <v>258</v>
      </c>
      <c r="E207" s="850"/>
      <c r="F207" s="851"/>
      <c r="G207" s="852"/>
      <c r="H207" s="851"/>
      <c r="I207" s="852"/>
      <c r="J207" s="851"/>
      <c r="K207" s="852"/>
      <c r="L207" s="851"/>
      <c r="M207" s="853"/>
      <c r="N207" s="854"/>
      <c r="O207" s="495"/>
      <c r="P207" s="493"/>
      <c r="Q207" s="180"/>
      <c r="R207" s="180"/>
    </row>
    <row r="208" spans="2:18">
      <c r="B208" s="216">
        <v>43475</v>
      </c>
      <c r="C208" s="427">
        <v>356</v>
      </c>
      <c r="D208" s="489">
        <v>291</v>
      </c>
      <c r="E208" s="850"/>
      <c r="F208" s="851"/>
      <c r="G208" s="852"/>
      <c r="H208" s="851"/>
      <c r="I208" s="852"/>
      <c r="J208" s="851"/>
      <c r="K208" s="852"/>
      <c r="L208" s="851"/>
      <c r="M208" s="853"/>
      <c r="N208" s="854"/>
      <c r="O208" s="495"/>
      <c r="P208" s="493"/>
      <c r="Q208" s="180"/>
      <c r="R208" s="180"/>
    </row>
    <row r="209" spans="2:18">
      <c r="B209" s="216">
        <v>43476</v>
      </c>
      <c r="C209" s="427">
        <v>499</v>
      </c>
      <c r="D209" s="489">
        <v>384</v>
      </c>
      <c r="E209" s="850"/>
      <c r="F209" s="851"/>
      <c r="G209" s="852"/>
      <c r="H209" s="851"/>
      <c r="I209" s="852"/>
      <c r="J209" s="851"/>
      <c r="K209" s="852"/>
      <c r="L209" s="851"/>
      <c r="M209" s="853"/>
      <c r="N209" s="854"/>
      <c r="O209" s="495"/>
      <c r="P209" s="493"/>
      <c r="Q209" s="180"/>
      <c r="R209" s="180"/>
    </row>
    <row r="210" spans="2:18">
      <c r="B210" s="216">
        <v>43477</v>
      </c>
      <c r="C210" s="427">
        <v>331</v>
      </c>
      <c r="D210" s="489">
        <v>249</v>
      </c>
      <c r="E210" s="850"/>
      <c r="F210" s="851"/>
      <c r="G210" s="852"/>
      <c r="H210" s="851"/>
      <c r="I210" s="852"/>
      <c r="J210" s="851"/>
      <c r="K210" s="852"/>
      <c r="L210" s="851"/>
      <c r="M210" s="853"/>
      <c r="N210" s="854"/>
      <c r="O210" s="495"/>
      <c r="P210" s="493"/>
      <c r="Q210" s="180"/>
      <c r="R210" s="180"/>
    </row>
    <row r="211" spans="2:18">
      <c r="B211" s="216">
        <v>43478</v>
      </c>
      <c r="C211" s="427">
        <v>144</v>
      </c>
      <c r="D211" s="489">
        <v>134</v>
      </c>
      <c r="E211" s="850"/>
      <c r="F211" s="851"/>
      <c r="G211" s="852"/>
      <c r="H211" s="851"/>
      <c r="I211" s="852"/>
      <c r="J211" s="851"/>
      <c r="K211" s="852"/>
      <c r="L211" s="851"/>
      <c r="M211" s="853"/>
      <c r="N211" s="854"/>
      <c r="O211" s="495"/>
      <c r="P211" s="493"/>
      <c r="Q211" s="180"/>
      <c r="R211" s="180"/>
    </row>
    <row r="212" spans="2:18">
      <c r="B212" s="216">
        <v>43479</v>
      </c>
      <c r="C212" s="427">
        <v>470</v>
      </c>
      <c r="D212" s="489">
        <v>411</v>
      </c>
      <c r="E212" s="850"/>
      <c r="F212" s="851"/>
      <c r="G212" s="852"/>
      <c r="H212" s="851"/>
      <c r="I212" s="852"/>
      <c r="J212" s="851"/>
      <c r="K212" s="852"/>
      <c r="L212" s="851"/>
      <c r="M212" s="853"/>
      <c r="N212" s="854"/>
      <c r="O212" s="495"/>
      <c r="P212" s="493"/>
      <c r="Q212" s="180"/>
      <c r="R212" s="180"/>
    </row>
    <row r="213" spans="2:18">
      <c r="B213" s="216">
        <v>43480</v>
      </c>
      <c r="C213" s="427">
        <v>477</v>
      </c>
      <c r="D213" s="489">
        <v>391</v>
      </c>
      <c r="E213" s="850"/>
      <c r="F213" s="851"/>
      <c r="G213" s="852"/>
      <c r="H213" s="851"/>
      <c r="I213" s="852"/>
      <c r="J213" s="851"/>
      <c r="K213" s="852"/>
      <c r="L213" s="851"/>
      <c r="M213" s="853"/>
      <c r="N213" s="854"/>
      <c r="O213" s="495"/>
      <c r="P213" s="493"/>
      <c r="Q213" s="180"/>
      <c r="R213" s="180"/>
    </row>
    <row r="214" spans="2:18">
      <c r="B214" s="216">
        <v>43481</v>
      </c>
      <c r="C214" s="427">
        <v>413</v>
      </c>
      <c r="D214" s="489">
        <v>339</v>
      </c>
      <c r="E214" s="850"/>
      <c r="F214" s="851"/>
      <c r="G214" s="852"/>
      <c r="H214" s="851"/>
      <c r="I214" s="852"/>
      <c r="J214" s="851"/>
      <c r="K214" s="852"/>
      <c r="L214" s="851"/>
      <c r="M214" s="853"/>
      <c r="N214" s="854"/>
      <c r="O214" s="495"/>
      <c r="P214" s="493"/>
      <c r="Q214" s="180"/>
      <c r="R214" s="180"/>
    </row>
    <row r="215" spans="2:18">
      <c r="B215" s="216">
        <v>43482</v>
      </c>
      <c r="C215" s="427">
        <v>406</v>
      </c>
      <c r="D215" s="489">
        <v>314</v>
      </c>
      <c r="E215" s="850"/>
      <c r="F215" s="851"/>
      <c r="G215" s="852"/>
      <c r="H215" s="851"/>
      <c r="I215" s="852"/>
      <c r="J215" s="851"/>
      <c r="K215" s="852"/>
      <c r="L215" s="851"/>
      <c r="M215" s="853"/>
      <c r="N215" s="854"/>
      <c r="O215" s="495"/>
      <c r="P215" s="493"/>
      <c r="Q215" s="180"/>
      <c r="R215" s="180"/>
    </row>
    <row r="216" spans="2:18">
      <c r="B216" s="216">
        <v>43483</v>
      </c>
      <c r="C216" s="427">
        <v>305</v>
      </c>
      <c r="D216" s="489">
        <v>256</v>
      </c>
      <c r="E216" s="850"/>
      <c r="F216" s="851"/>
      <c r="G216" s="852"/>
      <c r="H216" s="851"/>
      <c r="I216" s="852"/>
      <c r="J216" s="851"/>
      <c r="K216" s="852"/>
      <c r="L216" s="851"/>
      <c r="M216" s="853"/>
      <c r="N216" s="854"/>
      <c r="O216" s="495"/>
      <c r="P216" s="493"/>
      <c r="Q216" s="180"/>
      <c r="R216" s="180"/>
    </row>
    <row r="217" spans="2:18">
      <c r="B217" s="216">
        <v>43484</v>
      </c>
      <c r="C217" s="427">
        <v>204</v>
      </c>
      <c r="D217" s="489">
        <v>158</v>
      </c>
      <c r="E217" s="850"/>
      <c r="F217" s="851"/>
      <c r="G217" s="852"/>
      <c r="H217" s="851"/>
      <c r="I217" s="852"/>
      <c r="J217" s="851"/>
      <c r="K217" s="852"/>
      <c r="L217" s="851"/>
      <c r="M217" s="853"/>
      <c r="N217" s="854"/>
      <c r="O217" s="495"/>
      <c r="P217" s="493"/>
      <c r="Q217" s="180"/>
      <c r="R217" s="180"/>
    </row>
    <row r="218" spans="2:18">
      <c r="B218" s="216">
        <v>43485</v>
      </c>
      <c r="C218" s="427">
        <v>110</v>
      </c>
      <c r="D218" s="489">
        <v>102</v>
      </c>
      <c r="E218" s="850"/>
      <c r="F218" s="851"/>
      <c r="G218" s="852"/>
      <c r="H218" s="851"/>
      <c r="I218" s="852"/>
      <c r="J218" s="851"/>
      <c r="K218" s="852"/>
      <c r="L218" s="851"/>
      <c r="M218" s="853"/>
      <c r="N218" s="854"/>
      <c r="O218" s="495"/>
      <c r="P218" s="493"/>
      <c r="Q218" s="180"/>
      <c r="R218" s="180"/>
    </row>
    <row r="219" spans="2:18">
      <c r="B219" s="216">
        <v>43486</v>
      </c>
      <c r="C219" s="427">
        <v>435</v>
      </c>
      <c r="D219" s="489">
        <v>358</v>
      </c>
      <c r="E219" s="850"/>
      <c r="F219" s="851"/>
      <c r="G219" s="852"/>
      <c r="H219" s="851"/>
      <c r="I219" s="852"/>
      <c r="J219" s="851"/>
      <c r="K219" s="852"/>
      <c r="L219" s="851"/>
      <c r="M219" s="853"/>
      <c r="N219" s="854"/>
      <c r="O219" s="495"/>
      <c r="P219" s="493"/>
      <c r="Q219" s="180"/>
      <c r="R219" s="180"/>
    </row>
    <row r="220" spans="2:18">
      <c r="B220" s="216">
        <v>43487</v>
      </c>
      <c r="C220" s="427">
        <v>496</v>
      </c>
      <c r="D220" s="489">
        <v>423</v>
      </c>
      <c r="E220" s="850"/>
      <c r="F220" s="851"/>
      <c r="G220" s="852"/>
      <c r="H220" s="851"/>
      <c r="I220" s="852"/>
      <c r="J220" s="851"/>
      <c r="K220" s="852"/>
      <c r="L220" s="851"/>
      <c r="M220" s="853"/>
      <c r="N220" s="854"/>
      <c r="O220" s="495"/>
      <c r="P220" s="493"/>
      <c r="Q220" s="180"/>
      <c r="R220" s="180"/>
    </row>
    <row r="221" spans="2:18">
      <c r="B221" s="216">
        <v>43488</v>
      </c>
      <c r="C221" s="427">
        <v>500</v>
      </c>
      <c r="D221" s="489">
        <v>398</v>
      </c>
      <c r="E221" s="850"/>
      <c r="F221" s="851"/>
      <c r="G221" s="852"/>
      <c r="H221" s="851"/>
      <c r="I221" s="852"/>
      <c r="J221" s="851"/>
      <c r="K221" s="852"/>
      <c r="L221" s="851"/>
      <c r="M221" s="853"/>
      <c r="N221" s="854"/>
      <c r="O221" s="495"/>
      <c r="P221" s="493"/>
      <c r="Q221" s="180"/>
      <c r="R221" s="180"/>
    </row>
    <row r="222" spans="2:18">
      <c r="B222" s="216">
        <v>43489</v>
      </c>
      <c r="C222" s="427">
        <v>1488</v>
      </c>
      <c r="D222" s="489">
        <v>767</v>
      </c>
      <c r="E222" s="850"/>
      <c r="F222" s="851"/>
      <c r="G222" s="852"/>
      <c r="H222" s="851"/>
      <c r="I222" s="852"/>
      <c r="J222" s="851"/>
      <c r="K222" s="852"/>
      <c r="L222" s="851"/>
      <c r="M222" s="853"/>
      <c r="N222" s="854"/>
      <c r="O222" s="495"/>
      <c r="P222" s="493"/>
      <c r="Q222" s="180"/>
      <c r="R222" s="180"/>
    </row>
    <row r="223" spans="2:18">
      <c r="B223" s="216">
        <v>43490</v>
      </c>
      <c r="C223" s="427">
        <v>489</v>
      </c>
      <c r="D223" s="489">
        <v>375</v>
      </c>
      <c r="E223" s="850"/>
      <c r="F223" s="851"/>
      <c r="G223" s="852"/>
      <c r="H223" s="851"/>
      <c r="I223" s="852"/>
      <c r="J223" s="851"/>
      <c r="K223" s="852"/>
      <c r="L223" s="851"/>
      <c r="M223" s="853"/>
      <c r="N223" s="854"/>
      <c r="O223" s="495"/>
      <c r="P223" s="493"/>
      <c r="Q223" s="180"/>
      <c r="R223" s="180"/>
    </row>
    <row r="224" spans="2:18">
      <c r="B224" s="216">
        <v>43491</v>
      </c>
      <c r="C224" s="427">
        <v>174</v>
      </c>
      <c r="D224" s="489">
        <v>145</v>
      </c>
      <c r="E224" s="850"/>
      <c r="F224" s="851"/>
      <c r="G224" s="852"/>
      <c r="H224" s="851"/>
      <c r="I224" s="852"/>
      <c r="J224" s="851"/>
      <c r="K224" s="852"/>
      <c r="L224" s="851"/>
      <c r="M224" s="853"/>
      <c r="N224" s="854"/>
      <c r="O224" s="495"/>
      <c r="P224" s="493"/>
      <c r="Q224" s="180"/>
      <c r="R224" s="180"/>
    </row>
    <row r="225" spans="2:18">
      <c r="B225" s="216">
        <v>43492</v>
      </c>
      <c r="C225" s="427">
        <v>86</v>
      </c>
      <c r="D225" s="489">
        <v>68</v>
      </c>
      <c r="E225" s="850"/>
      <c r="F225" s="851"/>
      <c r="G225" s="852"/>
      <c r="H225" s="851"/>
      <c r="I225" s="852"/>
      <c r="J225" s="851"/>
      <c r="K225" s="852"/>
      <c r="L225" s="851"/>
      <c r="M225" s="853"/>
      <c r="N225" s="854"/>
      <c r="O225" s="495"/>
      <c r="P225" s="493"/>
      <c r="Q225" s="180"/>
      <c r="R225" s="180"/>
    </row>
    <row r="226" spans="2:18">
      <c r="B226" s="216">
        <v>43493</v>
      </c>
      <c r="C226" s="427">
        <v>154</v>
      </c>
      <c r="D226" s="489">
        <v>141</v>
      </c>
      <c r="E226" s="850"/>
      <c r="F226" s="851"/>
      <c r="G226" s="852"/>
      <c r="H226" s="851"/>
      <c r="I226" s="852"/>
      <c r="J226" s="851"/>
      <c r="K226" s="852"/>
      <c r="L226" s="851"/>
      <c r="M226" s="853"/>
      <c r="N226" s="854"/>
      <c r="O226" s="495"/>
      <c r="P226" s="493"/>
      <c r="Q226" s="180"/>
      <c r="R226" s="180"/>
    </row>
    <row r="227" spans="2:18">
      <c r="B227" s="216">
        <v>43494</v>
      </c>
      <c r="C227" s="427">
        <v>466</v>
      </c>
      <c r="D227" s="489">
        <v>328</v>
      </c>
      <c r="E227" s="850"/>
      <c r="F227" s="851"/>
      <c r="G227" s="852"/>
      <c r="H227" s="851"/>
      <c r="I227" s="852"/>
      <c r="J227" s="851"/>
      <c r="K227" s="852"/>
      <c r="L227" s="851"/>
      <c r="M227" s="853"/>
      <c r="N227" s="854"/>
      <c r="O227" s="495"/>
      <c r="P227" s="493"/>
      <c r="Q227" s="180"/>
      <c r="R227" s="180"/>
    </row>
    <row r="228" spans="2:18">
      <c r="B228" s="216">
        <v>43495</v>
      </c>
      <c r="C228" s="427">
        <v>413</v>
      </c>
      <c r="D228" s="489">
        <v>316</v>
      </c>
      <c r="E228" s="850"/>
      <c r="F228" s="851"/>
      <c r="G228" s="852"/>
      <c r="H228" s="851"/>
      <c r="I228" s="852"/>
      <c r="J228" s="851"/>
      <c r="K228" s="852"/>
      <c r="L228" s="851"/>
      <c r="M228" s="853"/>
      <c r="N228" s="854"/>
      <c r="O228" s="495"/>
      <c r="P228" s="493"/>
      <c r="Q228" s="180"/>
      <c r="R228" s="180"/>
    </row>
    <row r="229" spans="2:18">
      <c r="B229" s="216">
        <v>43496</v>
      </c>
      <c r="C229" s="427">
        <v>322</v>
      </c>
      <c r="D229" s="489">
        <v>243</v>
      </c>
      <c r="E229" s="850"/>
      <c r="F229" s="851"/>
      <c r="G229" s="852"/>
      <c r="H229" s="851"/>
      <c r="I229" s="852"/>
      <c r="J229" s="851"/>
      <c r="K229" s="852"/>
      <c r="L229" s="851"/>
      <c r="M229" s="853"/>
      <c r="N229" s="854"/>
      <c r="O229" s="495"/>
      <c r="P229" s="493"/>
      <c r="Q229" s="180"/>
      <c r="R229" s="180"/>
    </row>
    <row r="230" spans="2:18">
      <c r="B230" s="216">
        <v>43497</v>
      </c>
      <c r="C230" s="427">
        <v>448</v>
      </c>
      <c r="D230" s="489">
        <v>326</v>
      </c>
      <c r="E230" s="850"/>
      <c r="F230" s="851"/>
      <c r="G230" s="852"/>
      <c r="H230" s="851"/>
      <c r="I230" s="852"/>
      <c r="J230" s="851"/>
      <c r="K230" s="852"/>
      <c r="L230" s="851"/>
      <c r="M230" s="853"/>
      <c r="N230" s="854"/>
      <c r="O230" s="495"/>
      <c r="P230" s="493"/>
      <c r="Q230" s="180"/>
      <c r="R230" s="180"/>
    </row>
    <row r="231" spans="2:18">
      <c r="B231" s="216">
        <v>43498</v>
      </c>
      <c r="C231" s="427">
        <v>228</v>
      </c>
      <c r="D231" s="489">
        <v>174</v>
      </c>
      <c r="E231" s="850"/>
      <c r="F231" s="851"/>
      <c r="G231" s="852"/>
      <c r="H231" s="851"/>
      <c r="I231" s="852"/>
      <c r="J231" s="851"/>
      <c r="K231" s="852"/>
      <c r="L231" s="851"/>
      <c r="M231" s="853"/>
      <c r="N231" s="854"/>
      <c r="O231" s="495"/>
      <c r="P231" s="493"/>
      <c r="Q231" s="180"/>
      <c r="R231" s="180"/>
    </row>
    <row r="232" spans="2:18">
      <c r="B232" s="216">
        <v>43499</v>
      </c>
      <c r="C232" s="427">
        <v>132</v>
      </c>
      <c r="D232" s="489">
        <v>110</v>
      </c>
      <c r="E232" s="850"/>
      <c r="F232" s="851"/>
      <c r="G232" s="852"/>
      <c r="H232" s="851"/>
      <c r="I232" s="852"/>
      <c r="J232" s="851"/>
      <c r="K232" s="852"/>
      <c r="L232" s="851"/>
      <c r="M232" s="853"/>
      <c r="N232" s="854"/>
      <c r="O232" s="495"/>
      <c r="P232" s="493"/>
      <c r="Q232" s="180"/>
      <c r="R232" s="180"/>
    </row>
    <row r="233" spans="2:18">
      <c r="B233" s="216">
        <v>43500</v>
      </c>
      <c r="C233" s="427">
        <v>345</v>
      </c>
      <c r="D233" s="489">
        <v>277</v>
      </c>
      <c r="E233" s="850"/>
      <c r="F233" s="851"/>
      <c r="G233" s="852"/>
      <c r="H233" s="851"/>
      <c r="I233" s="852"/>
      <c r="J233" s="851"/>
      <c r="K233" s="852"/>
      <c r="L233" s="851"/>
      <c r="M233" s="853"/>
      <c r="N233" s="854"/>
      <c r="O233" s="495"/>
      <c r="P233" s="493"/>
      <c r="Q233" s="180"/>
      <c r="R233" s="180"/>
    </row>
    <row r="234" spans="2:18">
      <c r="B234" s="216">
        <v>43501</v>
      </c>
      <c r="C234" s="427">
        <v>368</v>
      </c>
      <c r="D234" s="489">
        <v>329</v>
      </c>
      <c r="E234" s="850"/>
      <c r="F234" s="851"/>
      <c r="G234" s="852"/>
      <c r="H234" s="851"/>
      <c r="I234" s="852"/>
      <c r="J234" s="851"/>
      <c r="K234" s="852"/>
      <c r="L234" s="851"/>
      <c r="M234" s="853"/>
      <c r="N234" s="854"/>
      <c r="O234" s="495"/>
      <c r="P234" s="493"/>
      <c r="Q234" s="180"/>
      <c r="R234" s="180"/>
    </row>
    <row r="235" spans="2:18">
      <c r="B235" s="216">
        <v>43502</v>
      </c>
      <c r="C235" s="427">
        <v>643</v>
      </c>
      <c r="D235" s="489">
        <v>525</v>
      </c>
      <c r="E235" s="850"/>
      <c r="F235" s="851"/>
      <c r="G235" s="852"/>
      <c r="H235" s="851"/>
      <c r="I235" s="852"/>
      <c r="J235" s="851"/>
      <c r="K235" s="852"/>
      <c r="L235" s="851"/>
      <c r="M235" s="853"/>
      <c r="N235" s="854"/>
      <c r="O235" s="495"/>
      <c r="P235" s="493"/>
      <c r="Q235" s="180"/>
      <c r="R235" s="180"/>
    </row>
    <row r="236" spans="2:18">
      <c r="B236" s="216">
        <v>43503</v>
      </c>
      <c r="C236" s="427">
        <v>348</v>
      </c>
      <c r="D236" s="489">
        <v>306</v>
      </c>
      <c r="E236" s="850"/>
      <c r="F236" s="851"/>
      <c r="G236" s="852"/>
      <c r="H236" s="851"/>
      <c r="I236" s="852"/>
      <c r="J236" s="851"/>
      <c r="K236" s="852"/>
      <c r="L236" s="851"/>
      <c r="M236" s="853"/>
      <c r="N236" s="854"/>
      <c r="O236" s="495"/>
      <c r="P236" s="493"/>
      <c r="Q236" s="180"/>
      <c r="R236" s="180"/>
    </row>
    <row r="237" spans="2:18">
      <c r="B237" s="216">
        <v>43504</v>
      </c>
      <c r="C237" s="427">
        <v>326</v>
      </c>
      <c r="D237" s="489">
        <v>262</v>
      </c>
      <c r="E237" s="850"/>
      <c r="F237" s="851"/>
      <c r="G237" s="852"/>
      <c r="H237" s="851"/>
      <c r="I237" s="852"/>
      <c r="J237" s="851"/>
      <c r="K237" s="852"/>
      <c r="L237" s="851"/>
      <c r="M237" s="853"/>
      <c r="N237" s="854"/>
      <c r="O237" s="495"/>
      <c r="P237" s="493"/>
      <c r="Q237" s="180"/>
      <c r="R237" s="180"/>
    </row>
    <row r="238" spans="2:18">
      <c r="B238" s="216">
        <v>43505</v>
      </c>
      <c r="C238" s="427">
        <v>280</v>
      </c>
      <c r="D238" s="489">
        <v>212</v>
      </c>
      <c r="E238" s="850"/>
      <c r="F238" s="851"/>
      <c r="G238" s="852"/>
      <c r="H238" s="851"/>
      <c r="I238" s="852"/>
      <c r="J238" s="851"/>
      <c r="K238" s="852"/>
      <c r="L238" s="851"/>
      <c r="M238" s="853"/>
      <c r="N238" s="854"/>
      <c r="O238" s="495"/>
      <c r="P238" s="493"/>
      <c r="Q238" s="180"/>
      <c r="R238" s="180"/>
    </row>
    <row r="239" spans="2:18">
      <c r="B239" s="216">
        <v>43506</v>
      </c>
      <c r="C239" s="427">
        <v>76</v>
      </c>
      <c r="D239" s="489">
        <v>70</v>
      </c>
      <c r="E239" s="850"/>
      <c r="F239" s="851"/>
      <c r="G239" s="852"/>
      <c r="H239" s="851"/>
      <c r="I239" s="852"/>
      <c r="J239" s="851"/>
      <c r="K239" s="852"/>
      <c r="L239" s="851"/>
      <c r="M239" s="853"/>
      <c r="N239" s="854"/>
      <c r="O239" s="495"/>
      <c r="P239" s="493"/>
      <c r="Q239" s="180"/>
      <c r="R239" s="180"/>
    </row>
    <row r="240" spans="2:18">
      <c r="B240" s="216">
        <v>43507</v>
      </c>
      <c r="C240" s="427">
        <v>364</v>
      </c>
      <c r="D240" s="489">
        <v>307</v>
      </c>
      <c r="E240" s="850"/>
      <c r="F240" s="851"/>
      <c r="G240" s="852"/>
      <c r="H240" s="851"/>
      <c r="I240" s="852"/>
      <c r="J240" s="851"/>
      <c r="K240" s="852"/>
      <c r="L240" s="851"/>
      <c r="M240" s="853"/>
      <c r="N240" s="854"/>
      <c r="O240" s="495"/>
      <c r="P240" s="493"/>
      <c r="Q240" s="180"/>
      <c r="R240" s="180"/>
    </row>
    <row r="241" spans="2:18">
      <c r="B241" s="216">
        <v>43508</v>
      </c>
      <c r="C241" s="427">
        <v>387</v>
      </c>
      <c r="D241" s="489">
        <v>339</v>
      </c>
      <c r="E241" s="850"/>
      <c r="F241" s="851"/>
      <c r="G241" s="852"/>
      <c r="H241" s="851"/>
      <c r="I241" s="852"/>
      <c r="J241" s="851"/>
      <c r="K241" s="852"/>
      <c r="L241" s="851"/>
      <c r="M241" s="853"/>
      <c r="N241" s="854"/>
      <c r="O241" s="495"/>
      <c r="P241" s="493"/>
      <c r="Q241" s="180"/>
      <c r="R241" s="180"/>
    </row>
    <row r="242" spans="2:18">
      <c r="B242" s="216">
        <v>43509</v>
      </c>
      <c r="C242" s="427">
        <v>347</v>
      </c>
      <c r="D242" s="489">
        <v>313</v>
      </c>
      <c r="E242" s="850"/>
      <c r="F242" s="851"/>
      <c r="G242" s="852"/>
      <c r="H242" s="851"/>
      <c r="I242" s="852"/>
      <c r="J242" s="851"/>
      <c r="K242" s="852"/>
      <c r="L242" s="851"/>
      <c r="M242" s="853"/>
      <c r="N242" s="854"/>
      <c r="O242" s="495"/>
      <c r="P242" s="493"/>
      <c r="Q242" s="180"/>
      <c r="R242" s="180"/>
    </row>
    <row r="243" spans="2:18">
      <c r="B243" s="216">
        <v>43510</v>
      </c>
      <c r="C243" s="427">
        <v>276</v>
      </c>
      <c r="D243" s="489">
        <v>253</v>
      </c>
      <c r="E243" s="850"/>
      <c r="F243" s="851"/>
      <c r="G243" s="852"/>
      <c r="H243" s="851"/>
      <c r="I243" s="852"/>
      <c r="J243" s="851"/>
      <c r="K243" s="852"/>
      <c r="L243" s="851"/>
      <c r="M243" s="853"/>
      <c r="N243" s="854"/>
      <c r="O243" s="495"/>
      <c r="P243" s="493"/>
      <c r="Q243" s="180"/>
      <c r="R243" s="180"/>
    </row>
    <row r="244" spans="2:18">
      <c r="B244" s="216">
        <v>43511</v>
      </c>
      <c r="C244" s="427">
        <v>279</v>
      </c>
      <c r="D244" s="489">
        <v>266</v>
      </c>
      <c r="E244" s="850"/>
      <c r="F244" s="851"/>
      <c r="G244" s="852"/>
      <c r="H244" s="851"/>
      <c r="I244" s="852"/>
      <c r="J244" s="851"/>
      <c r="K244" s="852"/>
      <c r="L244" s="851"/>
      <c r="M244" s="853"/>
      <c r="N244" s="854"/>
      <c r="O244" s="495"/>
      <c r="P244" s="493"/>
      <c r="Q244" s="180"/>
      <c r="R244" s="180"/>
    </row>
    <row r="245" spans="2:18">
      <c r="B245" s="216">
        <v>43512</v>
      </c>
      <c r="C245" s="427">
        <v>164</v>
      </c>
      <c r="D245" s="489">
        <v>157</v>
      </c>
      <c r="E245" s="850"/>
      <c r="F245" s="851"/>
      <c r="G245" s="852"/>
      <c r="H245" s="851"/>
      <c r="I245" s="852"/>
      <c r="J245" s="851"/>
      <c r="K245" s="852"/>
      <c r="L245" s="851"/>
      <c r="M245" s="853"/>
      <c r="N245" s="854"/>
      <c r="O245" s="495"/>
      <c r="P245" s="493"/>
      <c r="Q245" s="180"/>
      <c r="R245" s="180"/>
    </row>
    <row r="246" spans="2:18">
      <c r="B246" s="216">
        <v>43513</v>
      </c>
      <c r="C246" s="427">
        <v>105</v>
      </c>
      <c r="D246" s="489">
        <v>102</v>
      </c>
      <c r="E246" s="850"/>
      <c r="F246" s="851"/>
      <c r="G246" s="852"/>
      <c r="H246" s="851"/>
      <c r="I246" s="852"/>
      <c r="J246" s="851"/>
      <c r="K246" s="852"/>
      <c r="L246" s="851"/>
      <c r="M246" s="853"/>
      <c r="N246" s="854"/>
      <c r="O246" s="495"/>
      <c r="P246" s="493"/>
      <c r="Q246" s="180"/>
      <c r="R246" s="180"/>
    </row>
    <row r="247" spans="2:18">
      <c r="B247" s="216">
        <v>43514</v>
      </c>
      <c r="C247" s="427">
        <v>337</v>
      </c>
      <c r="D247" s="489">
        <v>305</v>
      </c>
      <c r="E247" s="850"/>
      <c r="F247" s="851"/>
      <c r="G247" s="852"/>
      <c r="H247" s="851"/>
      <c r="I247" s="852"/>
      <c r="J247" s="851"/>
      <c r="K247" s="852"/>
      <c r="L247" s="851"/>
      <c r="M247" s="853"/>
      <c r="N247" s="854"/>
      <c r="O247" s="495"/>
      <c r="P247" s="493"/>
      <c r="Q247" s="180"/>
      <c r="R247" s="180"/>
    </row>
    <row r="248" spans="2:18">
      <c r="B248" s="216">
        <v>43515</v>
      </c>
      <c r="C248" s="427">
        <v>328</v>
      </c>
      <c r="D248" s="489">
        <v>294</v>
      </c>
      <c r="E248" s="850"/>
      <c r="F248" s="851"/>
      <c r="G248" s="852"/>
      <c r="H248" s="851"/>
      <c r="I248" s="852"/>
      <c r="J248" s="851"/>
      <c r="K248" s="852"/>
      <c r="L248" s="851"/>
      <c r="M248" s="853"/>
      <c r="N248" s="854"/>
      <c r="O248" s="495"/>
      <c r="P248" s="493"/>
      <c r="Q248" s="180"/>
      <c r="R248" s="180"/>
    </row>
    <row r="249" spans="2:18">
      <c r="B249" s="216">
        <v>43516</v>
      </c>
      <c r="C249" s="427">
        <v>276</v>
      </c>
      <c r="D249" s="489">
        <v>251</v>
      </c>
      <c r="E249" s="850"/>
      <c r="F249" s="851"/>
      <c r="G249" s="852"/>
      <c r="H249" s="851"/>
      <c r="I249" s="852"/>
      <c r="J249" s="851"/>
      <c r="K249" s="852"/>
      <c r="L249" s="851"/>
      <c r="M249" s="853"/>
      <c r="N249" s="854"/>
      <c r="O249" s="495"/>
      <c r="P249" s="493"/>
      <c r="Q249" s="180"/>
      <c r="R249" s="180"/>
    </row>
    <row r="250" spans="2:18">
      <c r="B250" s="216">
        <v>43517</v>
      </c>
      <c r="C250" s="427">
        <v>331</v>
      </c>
      <c r="D250" s="489">
        <v>282</v>
      </c>
      <c r="E250" s="850"/>
      <c r="F250" s="851"/>
      <c r="G250" s="852"/>
      <c r="H250" s="851"/>
      <c r="I250" s="852"/>
      <c r="J250" s="851"/>
      <c r="K250" s="852"/>
      <c r="L250" s="851"/>
      <c r="M250" s="853"/>
      <c r="N250" s="854"/>
      <c r="O250" s="495"/>
      <c r="P250" s="493"/>
      <c r="Q250" s="180"/>
      <c r="R250" s="180"/>
    </row>
    <row r="251" spans="2:18">
      <c r="B251" s="216">
        <v>43518</v>
      </c>
      <c r="C251" s="427">
        <v>281</v>
      </c>
      <c r="D251" s="489">
        <v>264</v>
      </c>
      <c r="E251" s="850"/>
      <c r="F251" s="851"/>
      <c r="G251" s="852"/>
      <c r="H251" s="851"/>
      <c r="I251" s="852"/>
      <c r="J251" s="851"/>
      <c r="K251" s="852"/>
      <c r="L251" s="851"/>
      <c r="M251" s="853"/>
      <c r="N251" s="854"/>
      <c r="O251" s="495"/>
      <c r="P251" s="493"/>
      <c r="Q251" s="180"/>
      <c r="R251" s="180"/>
    </row>
    <row r="252" spans="2:18">
      <c r="B252" s="216">
        <v>43519</v>
      </c>
      <c r="C252" s="427">
        <v>183</v>
      </c>
      <c r="D252" s="489">
        <v>175</v>
      </c>
      <c r="E252" s="850"/>
      <c r="F252" s="851"/>
      <c r="G252" s="852"/>
      <c r="H252" s="851"/>
      <c r="I252" s="852"/>
      <c r="J252" s="851"/>
      <c r="K252" s="852"/>
      <c r="L252" s="851"/>
      <c r="M252" s="853"/>
      <c r="N252" s="854"/>
      <c r="O252" s="495"/>
      <c r="P252" s="493"/>
      <c r="Q252" s="180"/>
      <c r="R252" s="180"/>
    </row>
    <row r="253" spans="2:18">
      <c r="B253" s="216">
        <v>43520</v>
      </c>
      <c r="C253" s="427">
        <v>118</v>
      </c>
      <c r="D253" s="489">
        <v>109</v>
      </c>
      <c r="E253" s="850"/>
      <c r="F253" s="851"/>
      <c r="G253" s="852"/>
      <c r="H253" s="851"/>
      <c r="I253" s="852"/>
      <c r="J253" s="851"/>
      <c r="K253" s="852"/>
      <c r="L253" s="851"/>
      <c r="M253" s="853"/>
      <c r="N253" s="854"/>
      <c r="O253" s="495"/>
      <c r="P253" s="493"/>
      <c r="Q253" s="180"/>
      <c r="R253" s="180"/>
    </row>
    <row r="254" spans="2:18">
      <c r="B254" s="216">
        <v>43521</v>
      </c>
      <c r="C254" s="427">
        <v>577</v>
      </c>
      <c r="D254" s="489">
        <v>496</v>
      </c>
      <c r="E254" s="850"/>
      <c r="F254" s="851"/>
      <c r="G254" s="852"/>
      <c r="H254" s="851"/>
      <c r="I254" s="852"/>
      <c r="J254" s="851"/>
      <c r="K254" s="852"/>
      <c r="L254" s="851"/>
      <c r="M254" s="853"/>
      <c r="N254" s="854"/>
      <c r="O254" s="495"/>
      <c r="P254" s="493"/>
      <c r="Q254" s="180"/>
      <c r="R254" s="180"/>
    </row>
    <row r="255" spans="2:18">
      <c r="B255" s="216">
        <v>43522</v>
      </c>
      <c r="C255" s="427">
        <v>467</v>
      </c>
      <c r="D255" s="489">
        <v>432</v>
      </c>
      <c r="E255" s="850"/>
      <c r="F255" s="851"/>
      <c r="G255" s="852"/>
      <c r="H255" s="851"/>
      <c r="I255" s="852"/>
      <c r="J255" s="851"/>
      <c r="K255" s="852"/>
      <c r="L255" s="851"/>
      <c r="M255" s="853"/>
      <c r="N255" s="854"/>
      <c r="O255" s="495"/>
      <c r="P255" s="493"/>
      <c r="Q255" s="180"/>
      <c r="R255" s="180"/>
    </row>
    <row r="256" spans="2:18">
      <c r="B256" s="216">
        <v>43523</v>
      </c>
      <c r="C256" s="427">
        <v>469</v>
      </c>
      <c r="D256" s="489">
        <v>427</v>
      </c>
      <c r="E256" s="850"/>
      <c r="F256" s="851"/>
      <c r="G256" s="852"/>
      <c r="H256" s="851"/>
      <c r="I256" s="852"/>
      <c r="J256" s="851"/>
      <c r="K256" s="852"/>
      <c r="L256" s="851"/>
      <c r="M256" s="853"/>
      <c r="N256" s="854"/>
      <c r="O256" s="495"/>
      <c r="P256" s="493"/>
      <c r="Q256" s="180"/>
      <c r="R256" s="180"/>
    </row>
    <row r="257" spans="2:18">
      <c r="B257" s="216">
        <v>43524</v>
      </c>
      <c r="C257" s="427">
        <v>642</v>
      </c>
      <c r="D257" s="489">
        <v>500</v>
      </c>
      <c r="E257" s="850"/>
      <c r="F257" s="851"/>
      <c r="G257" s="852"/>
      <c r="H257" s="851"/>
      <c r="I257" s="852"/>
      <c r="J257" s="851"/>
      <c r="K257" s="852"/>
      <c r="L257" s="851"/>
      <c r="M257" s="853"/>
      <c r="N257" s="854"/>
      <c r="O257" s="495"/>
      <c r="P257" s="493"/>
      <c r="Q257" s="180"/>
      <c r="R257" s="180"/>
    </row>
    <row r="258" spans="2:18">
      <c r="B258" s="216">
        <v>43525</v>
      </c>
      <c r="C258" s="427">
        <v>423</v>
      </c>
      <c r="D258" s="489">
        <v>328</v>
      </c>
      <c r="E258" s="850"/>
      <c r="F258" s="851"/>
      <c r="G258" s="852"/>
      <c r="H258" s="851"/>
      <c r="I258" s="852"/>
      <c r="J258" s="851"/>
      <c r="K258" s="852"/>
      <c r="L258" s="851"/>
      <c r="M258" s="853"/>
      <c r="N258" s="854"/>
      <c r="O258" s="495"/>
      <c r="P258" s="493"/>
      <c r="Q258" s="180"/>
      <c r="R258" s="180"/>
    </row>
    <row r="259" spans="2:18">
      <c r="B259" s="216">
        <v>43526</v>
      </c>
      <c r="C259" s="427">
        <v>294</v>
      </c>
      <c r="D259" s="489">
        <v>208</v>
      </c>
      <c r="E259" s="850"/>
      <c r="F259" s="851"/>
      <c r="G259" s="852"/>
      <c r="H259" s="851"/>
      <c r="I259" s="852"/>
      <c r="J259" s="851"/>
      <c r="K259" s="852"/>
      <c r="L259" s="851"/>
      <c r="M259" s="853"/>
      <c r="N259" s="854"/>
      <c r="O259" s="495"/>
      <c r="P259" s="493"/>
      <c r="Q259" s="180"/>
      <c r="R259" s="180"/>
    </row>
    <row r="260" spans="2:18">
      <c r="B260" s="216">
        <v>43527</v>
      </c>
      <c r="C260" s="427">
        <v>186</v>
      </c>
      <c r="D260" s="489">
        <v>166</v>
      </c>
      <c r="E260" s="850"/>
      <c r="F260" s="851"/>
      <c r="G260" s="852"/>
      <c r="H260" s="851"/>
      <c r="I260" s="852"/>
      <c r="J260" s="851"/>
      <c r="K260" s="852"/>
      <c r="L260" s="851"/>
      <c r="M260" s="853"/>
      <c r="N260" s="854"/>
      <c r="O260" s="495"/>
      <c r="P260" s="493"/>
      <c r="Q260" s="180"/>
      <c r="R260" s="180"/>
    </row>
    <row r="261" spans="2:18">
      <c r="B261" s="216">
        <v>43528</v>
      </c>
      <c r="C261" s="427">
        <v>628</v>
      </c>
      <c r="D261" s="489">
        <v>512</v>
      </c>
      <c r="E261" s="850"/>
      <c r="F261" s="851"/>
      <c r="G261" s="852"/>
      <c r="H261" s="851"/>
      <c r="I261" s="852"/>
      <c r="J261" s="851"/>
      <c r="K261" s="852"/>
      <c r="L261" s="851"/>
      <c r="M261" s="853"/>
      <c r="N261" s="854"/>
      <c r="O261" s="495"/>
      <c r="P261" s="493"/>
      <c r="Q261" s="180"/>
      <c r="R261" s="180"/>
    </row>
    <row r="262" spans="2:18">
      <c r="B262" s="216">
        <v>43529</v>
      </c>
      <c r="C262" s="427">
        <v>491</v>
      </c>
      <c r="D262" s="489">
        <v>418</v>
      </c>
      <c r="E262" s="850"/>
      <c r="F262" s="851"/>
      <c r="G262" s="852"/>
      <c r="H262" s="851"/>
      <c r="I262" s="852"/>
      <c r="J262" s="851"/>
      <c r="K262" s="852"/>
      <c r="L262" s="851"/>
      <c r="M262" s="853"/>
      <c r="N262" s="854"/>
      <c r="O262" s="495"/>
      <c r="P262" s="493"/>
      <c r="Q262" s="180"/>
      <c r="R262" s="180"/>
    </row>
    <row r="263" spans="2:18">
      <c r="B263" s="216">
        <v>43530</v>
      </c>
      <c r="C263" s="427">
        <v>281</v>
      </c>
      <c r="D263" s="489">
        <v>247</v>
      </c>
      <c r="E263" s="850"/>
      <c r="F263" s="851"/>
      <c r="G263" s="852"/>
      <c r="H263" s="851"/>
      <c r="I263" s="852"/>
      <c r="J263" s="851"/>
      <c r="K263" s="852"/>
      <c r="L263" s="851"/>
      <c r="M263" s="853"/>
      <c r="N263" s="854"/>
      <c r="O263" s="495"/>
      <c r="P263" s="493"/>
      <c r="Q263" s="180"/>
      <c r="R263" s="180"/>
    </row>
    <row r="264" spans="2:18">
      <c r="B264" s="216">
        <v>43531</v>
      </c>
      <c r="C264" s="427">
        <v>266</v>
      </c>
      <c r="D264" s="489">
        <v>256</v>
      </c>
      <c r="E264" s="850"/>
      <c r="F264" s="851"/>
      <c r="G264" s="852"/>
      <c r="H264" s="851"/>
      <c r="I264" s="852"/>
      <c r="J264" s="851"/>
      <c r="K264" s="852"/>
      <c r="L264" s="851"/>
      <c r="M264" s="853"/>
      <c r="N264" s="854"/>
      <c r="O264" s="495"/>
      <c r="P264" s="493"/>
      <c r="Q264" s="180"/>
      <c r="R264" s="180"/>
    </row>
    <row r="265" spans="2:18">
      <c r="B265" s="216">
        <v>43532</v>
      </c>
      <c r="C265" s="427">
        <v>486</v>
      </c>
      <c r="D265" s="489">
        <v>369</v>
      </c>
      <c r="E265" s="850"/>
      <c r="F265" s="851"/>
      <c r="G265" s="852"/>
      <c r="H265" s="851"/>
      <c r="I265" s="852"/>
      <c r="J265" s="851"/>
      <c r="K265" s="852"/>
      <c r="L265" s="851"/>
      <c r="M265" s="853"/>
      <c r="N265" s="854"/>
      <c r="O265" s="495"/>
      <c r="P265" s="493"/>
      <c r="Q265" s="180"/>
      <c r="R265" s="180"/>
    </row>
    <row r="266" spans="2:18">
      <c r="B266" s="216">
        <v>43533</v>
      </c>
      <c r="C266" s="427">
        <v>153</v>
      </c>
      <c r="D266" s="489">
        <v>137</v>
      </c>
      <c r="E266" s="850"/>
      <c r="F266" s="851"/>
      <c r="G266" s="852"/>
      <c r="H266" s="851"/>
      <c r="I266" s="852"/>
      <c r="J266" s="851"/>
      <c r="K266" s="852"/>
      <c r="L266" s="851"/>
      <c r="M266" s="853"/>
      <c r="N266" s="854"/>
      <c r="O266" s="495"/>
      <c r="P266" s="493"/>
      <c r="Q266" s="180"/>
      <c r="R266" s="180"/>
    </row>
    <row r="267" spans="2:18">
      <c r="B267" s="216">
        <v>43534</v>
      </c>
      <c r="C267" s="427">
        <v>146</v>
      </c>
      <c r="D267" s="489">
        <v>142</v>
      </c>
      <c r="E267" s="850"/>
      <c r="F267" s="851"/>
      <c r="G267" s="852"/>
      <c r="H267" s="851"/>
      <c r="I267" s="852"/>
      <c r="J267" s="851"/>
      <c r="K267" s="852"/>
      <c r="L267" s="851"/>
      <c r="M267" s="853"/>
      <c r="N267" s="854"/>
      <c r="O267" s="495"/>
      <c r="P267" s="493"/>
      <c r="Q267" s="180"/>
      <c r="R267" s="180"/>
    </row>
    <row r="268" spans="2:18">
      <c r="B268" s="216">
        <v>43535</v>
      </c>
      <c r="C268" s="427">
        <v>143</v>
      </c>
      <c r="D268" s="489">
        <v>124</v>
      </c>
      <c r="E268" s="850"/>
      <c r="F268" s="851"/>
      <c r="G268" s="852"/>
      <c r="H268" s="851"/>
      <c r="I268" s="852"/>
      <c r="J268" s="851"/>
      <c r="K268" s="852"/>
      <c r="L268" s="851"/>
      <c r="M268" s="853"/>
      <c r="N268" s="854"/>
      <c r="O268" s="495"/>
      <c r="P268" s="493"/>
      <c r="Q268" s="180"/>
      <c r="R268" s="180"/>
    </row>
    <row r="269" spans="2:18">
      <c r="B269" s="216">
        <v>43536</v>
      </c>
      <c r="C269" s="427">
        <v>310</v>
      </c>
      <c r="D269" s="489">
        <v>258</v>
      </c>
      <c r="E269" s="850"/>
      <c r="F269" s="851"/>
      <c r="G269" s="852"/>
      <c r="H269" s="851"/>
      <c r="I269" s="852"/>
      <c r="J269" s="851"/>
      <c r="K269" s="852"/>
      <c r="L269" s="851"/>
      <c r="M269" s="853"/>
      <c r="N269" s="854"/>
      <c r="O269" s="495"/>
      <c r="P269" s="493"/>
      <c r="Q269" s="180"/>
      <c r="R269" s="180"/>
    </row>
    <row r="270" spans="2:18">
      <c r="B270" s="216">
        <v>43537</v>
      </c>
      <c r="C270" s="427">
        <v>305</v>
      </c>
      <c r="D270" s="489">
        <v>280</v>
      </c>
      <c r="E270" s="850"/>
      <c r="F270" s="851"/>
      <c r="G270" s="852"/>
      <c r="H270" s="851"/>
      <c r="I270" s="852"/>
      <c r="J270" s="851"/>
      <c r="K270" s="852"/>
      <c r="L270" s="851"/>
      <c r="M270" s="853"/>
      <c r="N270" s="854"/>
      <c r="O270" s="495"/>
      <c r="P270" s="493"/>
      <c r="Q270" s="180"/>
      <c r="R270" s="180"/>
    </row>
    <row r="271" spans="2:18">
      <c r="B271" s="216">
        <v>43538</v>
      </c>
      <c r="C271" s="427">
        <v>299</v>
      </c>
      <c r="D271" s="489">
        <v>252</v>
      </c>
      <c r="E271" s="850"/>
      <c r="F271" s="851"/>
      <c r="G271" s="852"/>
      <c r="H271" s="851"/>
      <c r="I271" s="852"/>
      <c r="J271" s="851"/>
      <c r="K271" s="852"/>
      <c r="L271" s="851"/>
      <c r="M271" s="853"/>
      <c r="N271" s="854"/>
      <c r="O271" s="495"/>
      <c r="P271" s="493"/>
      <c r="Q271" s="180"/>
      <c r="R271" s="180"/>
    </row>
    <row r="272" spans="2:18">
      <c r="B272" s="216">
        <v>43539</v>
      </c>
      <c r="C272" s="427">
        <v>286</v>
      </c>
      <c r="D272" s="489">
        <v>235</v>
      </c>
      <c r="E272" s="850"/>
      <c r="F272" s="851"/>
      <c r="G272" s="852"/>
      <c r="H272" s="851"/>
      <c r="I272" s="852"/>
      <c r="J272" s="851"/>
      <c r="K272" s="852"/>
      <c r="L272" s="851"/>
      <c r="M272" s="853"/>
      <c r="N272" s="854"/>
      <c r="O272" s="495"/>
      <c r="P272" s="493"/>
      <c r="Q272" s="180"/>
      <c r="R272" s="180"/>
    </row>
    <row r="273" spans="2:18">
      <c r="B273" s="216">
        <v>43540</v>
      </c>
      <c r="C273" s="427">
        <v>189</v>
      </c>
      <c r="D273" s="489">
        <v>174</v>
      </c>
      <c r="E273" s="850"/>
      <c r="F273" s="851"/>
      <c r="G273" s="852"/>
      <c r="H273" s="851"/>
      <c r="I273" s="852"/>
      <c r="J273" s="851"/>
      <c r="K273" s="852"/>
      <c r="L273" s="851"/>
      <c r="M273" s="853"/>
      <c r="N273" s="854"/>
      <c r="O273" s="495"/>
      <c r="P273" s="493"/>
      <c r="Q273" s="180"/>
      <c r="R273" s="180"/>
    </row>
    <row r="274" spans="2:18">
      <c r="B274" s="216">
        <v>43541</v>
      </c>
      <c r="C274" s="427">
        <v>105</v>
      </c>
      <c r="D274" s="489">
        <v>104</v>
      </c>
      <c r="E274" s="850"/>
      <c r="F274" s="851"/>
      <c r="G274" s="852"/>
      <c r="H274" s="851"/>
      <c r="I274" s="852"/>
      <c r="J274" s="851"/>
      <c r="K274" s="852"/>
      <c r="L274" s="851"/>
      <c r="M274" s="853"/>
      <c r="N274" s="854"/>
      <c r="O274" s="495"/>
      <c r="P274" s="493"/>
      <c r="Q274" s="180"/>
      <c r="R274" s="180"/>
    </row>
    <row r="275" spans="2:18">
      <c r="B275" s="216">
        <v>43542</v>
      </c>
      <c r="C275" s="427">
        <v>303</v>
      </c>
      <c r="D275" s="489">
        <v>266</v>
      </c>
      <c r="E275" s="850"/>
      <c r="F275" s="851"/>
      <c r="G275" s="852"/>
      <c r="H275" s="851"/>
      <c r="I275" s="852"/>
      <c r="J275" s="851"/>
      <c r="K275" s="852"/>
      <c r="L275" s="851"/>
      <c r="M275" s="853"/>
      <c r="N275" s="854"/>
      <c r="O275" s="495"/>
      <c r="P275" s="493"/>
      <c r="Q275" s="180"/>
      <c r="R275" s="180"/>
    </row>
    <row r="276" spans="2:18">
      <c r="B276" s="216">
        <v>43543</v>
      </c>
      <c r="C276" s="427">
        <v>290</v>
      </c>
      <c r="D276" s="489">
        <v>261</v>
      </c>
      <c r="E276" s="850"/>
      <c r="F276" s="851"/>
      <c r="G276" s="852"/>
      <c r="H276" s="851"/>
      <c r="I276" s="852"/>
      <c r="J276" s="851"/>
      <c r="K276" s="852"/>
      <c r="L276" s="851"/>
      <c r="M276" s="853"/>
      <c r="N276" s="854"/>
      <c r="O276" s="495"/>
      <c r="P276" s="493"/>
      <c r="Q276" s="180"/>
      <c r="R276" s="180"/>
    </row>
    <row r="277" spans="2:18">
      <c r="B277" s="216">
        <v>43544</v>
      </c>
      <c r="C277" s="427">
        <v>298</v>
      </c>
      <c r="D277" s="489">
        <v>269</v>
      </c>
      <c r="E277" s="850"/>
      <c r="F277" s="851"/>
      <c r="G277" s="852"/>
      <c r="H277" s="851"/>
      <c r="I277" s="852"/>
      <c r="J277" s="851"/>
      <c r="K277" s="852"/>
      <c r="L277" s="851"/>
      <c r="M277" s="853"/>
      <c r="N277" s="854"/>
      <c r="O277" s="495"/>
      <c r="P277" s="493"/>
      <c r="Q277" s="180"/>
      <c r="R277" s="180"/>
    </row>
    <row r="278" spans="2:18">
      <c r="B278" s="216">
        <v>43545</v>
      </c>
      <c r="C278" s="427">
        <v>315</v>
      </c>
      <c r="D278" s="489">
        <v>292</v>
      </c>
      <c r="E278" s="850"/>
      <c r="F278" s="851"/>
      <c r="G278" s="852"/>
      <c r="H278" s="851"/>
      <c r="I278" s="852"/>
      <c r="J278" s="851"/>
      <c r="K278" s="852"/>
      <c r="L278" s="851"/>
      <c r="M278" s="853"/>
      <c r="N278" s="854"/>
      <c r="O278" s="495"/>
      <c r="P278" s="493"/>
      <c r="Q278" s="180"/>
      <c r="R278" s="180"/>
    </row>
    <row r="279" spans="2:18">
      <c r="B279" s="216">
        <v>43546</v>
      </c>
      <c r="C279" s="427">
        <v>254</v>
      </c>
      <c r="D279" s="489">
        <v>227</v>
      </c>
      <c r="E279" s="850"/>
      <c r="F279" s="851"/>
      <c r="G279" s="852"/>
      <c r="H279" s="851"/>
      <c r="I279" s="852"/>
      <c r="J279" s="851"/>
      <c r="K279" s="852"/>
      <c r="L279" s="851"/>
      <c r="M279" s="853"/>
      <c r="N279" s="854"/>
      <c r="O279" s="495"/>
      <c r="P279" s="493"/>
      <c r="Q279" s="180"/>
      <c r="R279" s="180"/>
    </row>
    <row r="280" spans="2:18">
      <c r="B280" s="216">
        <v>43547</v>
      </c>
      <c r="C280" s="427">
        <v>162</v>
      </c>
      <c r="D280" s="489">
        <v>126</v>
      </c>
      <c r="E280" s="850"/>
      <c r="F280" s="851"/>
      <c r="G280" s="852"/>
      <c r="H280" s="851"/>
      <c r="I280" s="852"/>
      <c r="J280" s="851"/>
      <c r="K280" s="852"/>
      <c r="L280" s="851"/>
      <c r="M280" s="853"/>
      <c r="N280" s="854"/>
      <c r="O280" s="495"/>
      <c r="P280" s="493"/>
      <c r="Q280" s="180"/>
      <c r="R280" s="180"/>
    </row>
    <row r="281" spans="2:18">
      <c r="B281" s="216">
        <v>43548</v>
      </c>
      <c r="C281" s="427">
        <v>221</v>
      </c>
      <c r="D281" s="489">
        <v>150</v>
      </c>
      <c r="E281" s="850"/>
      <c r="F281" s="851"/>
      <c r="G281" s="852"/>
      <c r="H281" s="851"/>
      <c r="I281" s="852"/>
      <c r="J281" s="851"/>
      <c r="K281" s="852"/>
      <c r="L281" s="851"/>
      <c r="M281" s="853"/>
      <c r="N281" s="854"/>
      <c r="O281" s="495"/>
      <c r="P281" s="493"/>
      <c r="Q281" s="180"/>
      <c r="R281" s="180"/>
    </row>
    <row r="282" spans="2:18">
      <c r="B282" s="216">
        <v>43549</v>
      </c>
      <c r="C282" s="427">
        <v>458</v>
      </c>
      <c r="D282" s="489">
        <v>321</v>
      </c>
      <c r="E282" s="850"/>
      <c r="F282" s="851"/>
      <c r="G282" s="852"/>
      <c r="H282" s="851"/>
      <c r="I282" s="852"/>
      <c r="J282" s="851"/>
      <c r="K282" s="852"/>
      <c r="L282" s="851"/>
      <c r="M282" s="853"/>
      <c r="N282" s="854"/>
      <c r="O282" s="495"/>
      <c r="P282" s="493"/>
      <c r="Q282" s="180"/>
      <c r="R282" s="180"/>
    </row>
    <row r="283" spans="2:18">
      <c r="B283" s="216">
        <v>43550</v>
      </c>
      <c r="C283" s="427">
        <v>274</v>
      </c>
      <c r="D283" s="489">
        <v>240</v>
      </c>
      <c r="E283" s="850"/>
      <c r="F283" s="851"/>
      <c r="G283" s="852"/>
      <c r="H283" s="851"/>
      <c r="I283" s="852"/>
      <c r="J283" s="851"/>
      <c r="K283" s="852"/>
      <c r="L283" s="851"/>
      <c r="M283" s="853"/>
      <c r="N283" s="854"/>
      <c r="O283" s="495"/>
      <c r="P283" s="493"/>
      <c r="Q283" s="180"/>
      <c r="R283" s="180"/>
    </row>
    <row r="284" spans="2:18">
      <c r="B284" s="216">
        <v>43551</v>
      </c>
      <c r="C284" s="427">
        <v>981</v>
      </c>
      <c r="D284" s="489">
        <v>605</v>
      </c>
      <c r="E284" s="850"/>
      <c r="F284" s="851"/>
      <c r="G284" s="852"/>
      <c r="H284" s="851"/>
      <c r="I284" s="852"/>
      <c r="J284" s="851"/>
      <c r="K284" s="852"/>
      <c r="L284" s="851"/>
      <c r="M284" s="853"/>
      <c r="N284" s="854"/>
      <c r="O284" s="495"/>
      <c r="P284" s="493"/>
      <c r="Q284" s="180"/>
      <c r="R284" s="180"/>
    </row>
    <row r="285" spans="2:18">
      <c r="B285" s="216">
        <v>43552</v>
      </c>
      <c r="C285" s="427">
        <v>322</v>
      </c>
      <c r="D285" s="489">
        <v>261</v>
      </c>
      <c r="E285" s="850"/>
      <c r="F285" s="851"/>
      <c r="G285" s="852"/>
      <c r="H285" s="851"/>
      <c r="I285" s="852"/>
      <c r="J285" s="851"/>
      <c r="K285" s="852"/>
      <c r="L285" s="851"/>
      <c r="M285" s="853"/>
      <c r="N285" s="854"/>
      <c r="O285" s="495"/>
      <c r="P285" s="493"/>
      <c r="Q285" s="180"/>
      <c r="R285" s="180"/>
    </row>
    <row r="286" spans="2:18">
      <c r="B286" s="216">
        <v>43553</v>
      </c>
      <c r="C286" s="427">
        <v>366</v>
      </c>
      <c r="D286" s="489">
        <v>295</v>
      </c>
      <c r="E286" s="850"/>
      <c r="F286" s="851"/>
      <c r="G286" s="852"/>
      <c r="H286" s="851"/>
      <c r="I286" s="852"/>
      <c r="J286" s="851"/>
      <c r="K286" s="852"/>
      <c r="L286" s="851"/>
      <c r="M286" s="853"/>
      <c r="N286" s="854"/>
      <c r="O286" s="495"/>
      <c r="P286" s="493"/>
      <c r="Q286" s="180"/>
      <c r="R286" s="180"/>
    </row>
    <row r="287" spans="2:18">
      <c r="B287" s="216">
        <v>43554</v>
      </c>
      <c r="C287" s="427">
        <v>184</v>
      </c>
      <c r="D287" s="489">
        <v>150</v>
      </c>
      <c r="E287" s="850"/>
      <c r="F287" s="851"/>
      <c r="G287" s="852"/>
      <c r="H287" s="851"/>
      <c r="I287" s="852"/>
      <c r="J287" s="851"/>
      <c r="K287" s="852"/>
      <c r="L287" s="851"/>
      <c r="M287" s="853"/>
      <c r="N287" s="854"/>
      <c r="O287" s="495"/>
      <c r="P287" s="493"/>
      <c r="Q287" s="180"/>
      <c r="R287" s="180"/>
    </row>
    <row r="288" spans="2:18">
      <c r="B288" s="216">
        <v>43555</v>
      </c>
      <c r="C288" s="427">
        <v>190</v>
      </c>
      <c r="D288" s="489">
        <v>148</v>
      </c>
      <c r="E288" s="850"/>
      <c r="F288" s="851"/>
      <c r="G288" s="852"/>
      <c r="H288" s="851"/>
      <c r="I288" s="852"/>
      <c r="J288" s="851"/>
      <c r="K288" s="852"/>
      <c r="L288" s="851"/>
      <c r="M288" s="853"/>
      <c r="N288" s="854"/>
      <c r="O288" s="495"/>
      <c r="P288" s="493"/>
      <c r="Q288" s="180"/>
      <c r="R288" s="180"/>
    </row>
    <row r="289" spans="2:18">
      <c r="B289" s="216">
        <v>43556</v>
      </c>
      <c r="C289" s="427">
        <v>301</v>
      </c>
      <c r="D289" s="489">
        <v>264</v>
      </c>
      <c r="E289" s="850"/>
      <c r="F289" s="851"/>
      <c r="G289" s="852"/>
      <c r="H289" s="851"/>
      <c r="I289" s="852"/>
      <c r="J289" s="851"/>
      <c r="K289" s="852"/>
      <c r="L289" s="851"/>
      <c r="M289" s="853"/>
      <c r="N289" s="854"/>
      <c r="O289" s="495"/>
      <c r="P289" s="493"/>
      <c r="Q289" s="180"/>
      <c r="R289" s="180"/>
    </row>
    <row r="290" spans="2:18">
      <c r="B290" s="216">
        <v>43557</v>
      </c>
      <c r="C290" s="427">
        <v>258</v>
      </c>
      <c r="D290" s="489">
        <v>235</v>
      </c>
      <c r="E290" s="850"/>
      <c r="F290" s="851"/>
      <c r="G290" s="852"/>
      <c r="H290" s="851"/>
      <c r="I290" s="852"/>
      <c r="J290" s="851"/>
      <c r="K290" s="852"/>
      <c r="L290" s="851"/>
      <c r="M290" s="853"/>
      <c r="N290" s="854"/>
      <c r="O290" s="495"/>
      <c r="P290" s="493"/>
      <c r="Q290" s="180"/>
      <c r="R290" s="180"/>
    </row>
    <row r="291" spans="2:18">
      <c r="B291" s="216">
        <v>43558</v>
      </c>
      <c r="C291" s="427">
        <v>281</v>
      </c>
      <c r="D291" s="489">
        <v>225</v>
      </c>
      <c r="E291" s="850"/>
      <c r="F291" s="851"/>
      <c r="G291" s="852"/>
      <c r="H291" s="851"/>
      <c r="I291" s="852"/>
      <c r="J291" s="851"/>
      <c r="K291" s="852"/>
      <c r="L291" s="851"/>
      <c r="M291" s="853"/>
      <c r="N291" s="854"/>
      <c r="O291" s="495"/>
      <c r="P291" s="493"/>
      <c r="Q291" s="180"/>
      <c r="R291" s="180"/>
    </row>
    <row r="292" spans="2:18">
      <c r="B292" s="216">
        <v>43559</v>
      </c>
      <c r="C292" s="427">
        <v>274</v>
      </c>
      <c r="D292" s="489">
        <v>242</v>
      </c>
      <c r="E292" s="850"/>
      <c r="F292" s="851"/>
      <c r="G292" s="852"/>
      <c r="H292" s="851"/>
      <c r="I292" s="852"/>
      <c r="J292" s="851"/>
      <c r="K292" s="852"/>
      <c r="L292" s="851"/>
      <c r="M292" s="853"/>
      <c r="N292" s="854"/>
      <c r="O292" s="495"/>
      <c r="P292" s="493"/>
      <c r="Q292" s="180"/>
      <c r="R292" s="180"/>
    </row>
    <row r="293" spans="2:18">
      <c r="B293" s="216">
        <v>43560</v>
      </c>
      <c r="C293" s="427">
        <v>532</v>
      </c>
      <c r="D293" s="489">
        <v>424</v>
      </c>
      <c r="E293" s="850"/>
      <c r="F293" s="851"/>
      <c r="G293" s="852"/>
      <c r="H293" s="851"/>
      <c r="I293" s="852"/>
      <c r="J293" s="851"/>
      <c r="K293" s="852"/>
      <c r="L293" s="851"/>
      <c r="M293" s="853"/>
      <c r="N293" s="854"/>
      <c r="O293" s="495"/>
      <c r="P293" s="493"/>
      <c r="Q293" s="180"/>
      <c r="R293" s="180"/>
    </row>
    <row r="294" spans="2:18">
      <c r="B294" s="216">
        <v>43561</v>
      </c>
      <c r="C294" s="427">
        <v>107</v>
      </c>
      <c r="D294" s="489">
        <v>103</v>
      </c>
      <c r="E294" s="850"/>
      <c r="F294" s="851"/>
      <c r="G294" s="852"/>
      <c r="H294" s="851"/>
      <c r="I294" s="852"/>
      <c r="J294" s="851"/>
      <c r="K294" s="852"/>
      <c r="L294" s="851"/>
      <c r="M294" s="853"/>
      <c r="N294" s="854"/>
      <c r="O294" s="495"/>
      <c r="P294" s="493"/>
      <c r="Q294" s="180"/>
      <c r="R294" s="180"/>
    </row>
    <row r="295" spans="2:18">
      <c r="B295" s="216">
        <v>43562</v>
      </c>
      <c r="C295" s="427">
        <v>80</v>
      </c>
      <c r="D295" s="489">
        <v>75</v>
      </c>
      <c r="E295" s="850"/>
      <c r="F295" s="851"/>
      <c r="G295" s="852"/>
      <c r="H295" s="851"/>
      <c r="I295" s="852"/>
      <c r="J295" s="851"/>
      <c r="K295" s="852"/>
      <c r="L295" s="851"/>
      <c r="M295" s="853"/>
      <c r="N295" s="854"/>
      <c r="O295" s="495"/>
      <c r="P295" s="493"/>
      <c r="Q295" s="180"/>
      <c r="R295" s="180"/>
    </row>
    <row r="296" spans="2:18">
      <c r="B296" s="216">
        <v>43563</v>
      </c>
      <c r="C296" s="427">
        <v>315</v>
      </c>
      <c r="D296" s="489">
        <v>269</v>
      </c>
      <c r="E296" s="850"/>
      <c r="F296" s="851"/>
      <c r="G296" s="852"/>
      <c r="H296" s="851"/>
      <c r="I296" s="852"/>
      <c r="J296" s="851"/>
      <c r="K296" s="852"/>
      <c r="L296" s="851"/>
      <c r="M296" s="853"/>
      <c r="N296" s="854"/>
      <c r="O296" s="495"/>
      <c r="P296" s="493"/>
      <c r="Q296" s="180"/>
      <c r="R296" s="180"/>
    </row>
    <row r="297" spans="2:18">
      <c r="B297" s="216">
        <v>43564</v>
      </c>
      <c r="C297" s="427">
        <v>360</v>
      </c>
      <c r="D297" s="489">
        <v>295</v>
      </c>
      <c r="E297" s="850"/>
      <c r="F297" s="851"/>
      <c r="G297" s="852"/>
      <c r="H297" s="851"/>
      <c r="I297" s="852"/>
      <c r="J297" s="851"/>
      <c r="K297" s="852"/>
      <c r="L297" s="851"/>
      <c r="M297" s="853"/>
      <c r="N297" s="854"/>
      <c r="O297" s="495"/>
      <c r="P297" s="493"/>
      <c r="Q297" s="180"/>
      <c r="R297" s="180"/>
    </row>
    <row r="298" spans="2:18">
      <c r="B298" s="216">
        <v>43565</v>
      </c>
      <c r="C298" s="427">
        <v>249</v>
      </c>
      <c r="D298" s="489">
        <v>220</v>
      </c>
      <c r="E298" s="850"/>
      <c r="F298" s="851"/>
      <c r="G298" s="852"/>
      <c r="H298" s="851"/>
      <c r="I298" s="852"/>
      <c r="J298" s="851"/>
      <c r="K298" s="852"/>
      <c r="L298" s="851"/>
      <c r="M298" s="853"/>
      <c r="N298" s="854"/>
      <c r="O298" s="495"/>
      <c r="P298" s="493"/>
      <c r="Q298" s="180"/>
      <c r="R298" s="180"/>
    </row>
    <row r="299" spans="2:18">
      <c r="B299" s="216">
        <v>43566</v>
      </c>
      <c r="C299" s="427">
        <v>250</v>
      </c>
      <c r="D299" s="489">
        <v>214</v>
      </c>
      <c r="E299" s="850"/>
      <c r="F299" s="851"/>
      <c r="G299" s="852"/>
      <c r="H299" s="851"/>
      <c r="I299" s="852"/>
      <c r="J299" s="851"/>
      <c r="K299" s="852"/>
      <c r="L299" s="851"/>
      <c r="M299" s="853"/>
      <c r="N299" s="854"/>
      <c r="O299" s="495"/>
      <c r="P299" s="493"/>
      <c r="Q299" s="180"/>
      <c r="R299" s="180"/>
    </row>
    <row r="300" spans="2:18">
      <c r="B300" s="216">
        <v>43567</v>
      </c>
      <c r="C300" s="427">
        <v>323</v>
      </c>
      <c r="D300" s="489">
        <v>271</v>
      </c>
      <c r="E300" s="850"/>
      <c r="F300" s="851"/>
      <c r="G300" s="852"/>
      <c r="H300" s="851"/>
      <c r="I300" s="852"/>
      <c r="J300" s="851"/>
      <c r="K300" s="852"/>
      <c r="L300" s="851"/>
      <c r="M300" s="853"/>
      <c r="N300" s="854"/>
      <c r="O300" s="495"/>
      <c r="P300" s="493"/>
      <c r="Q300" s="180"/>
      <c r="R300" s="180"/>
    </row>
    <row r="301" spans="2:18">
      <c r="B301" s="216">
        <v>43568</v>
      </c>
      <c r="C301" s="427">
        <v>133</v>
      </c>
      <c r="D301" s="489">
        <v>123</v>
      </c>
      <c r="E301" s="850"/>
      <c r="F301" s="851"/>
      <c r="G301" s="852"/>
      <c r="H301" s="851"/>
      <c r="I301" s="852"/>
      <c r="J301" s="851"/>
      <c r="K301" s="852"/>
      <c r="L301" s="851"/>
      <c r="M301" s="853"/>
      <c r="N301" s="854"/>
      <c r="O301" s="495"/>
      <c r="P301" s="493"/>
      <c r="Q301" s="180"/>
      <c r="R301" s="180"/>
    </row>
    <row r="302" spans="2:18">
      <c r="B302" s="216">
        <v>43569</v>
      </c>
      <c r="C302" s="427">
        <v>110</v>
      </c>
      <c r="D302" s="489">
        <v>107</v>
      </c>
      <c r="E302" s="850"/>
      <c r="F302" s="851"/>
      <c r="G302" s="852"/>
      <c r="H302" s="851"/>
      <c r="I302" s="852"/>
      <c r="J302" s="851"/>
      <c r="K302" s="852"/>
      <c r="L302" s="851"/>
      <c r="M302" s="853"/>
      <c r="N302" s="854"/>
      <c r="O302" s="495"/>
      <c r="P302" s="493"/>
      <c r="Q302" s="180"/>
      <c r="R302" s="180"/>
    </row>
    <row r="303" spans="2:18">
      <c r="B303" s="216">
        <v>43570</v>
      </c>
      <c r="C303" s="427">
        <v>287</v>
      </c>
      <c r="D303" s="489">
        <v>254</v>
      </c>
      <c r="E303" s="850"/>
      <c r="F303" s="851"/>
      <c r="G303" s="852"/>
      <c r="H303" s="851"/>
      <c r="I303" s="852"/>
      <c r="J303" s="851"/>
      <c r="K303" s="852"/>
      <c r="L303" s="851"/>
      <c r="M303" s="853"/>
      <c r="N303" s="854"/>
      <c r="O303" s="495"/>
      <c r="P303" s="493"/>
      <c r="Q303" s="180"/>
      <c r="R303" s="180"/>
    </row>
    <row r="304" spans="2:18">
      <c r="B304" s="216">
        <v>43571</v>
      </c>
      <c r="C304" s="427">
        <v>371</v>
      </c>
      <c r="D304" s="489">
        <v>328</v>
      </c>
      <c r="E304" s="850"/>
      <c r="F304" s="851"/>
      <c r="G304" s="852"/>
      <c r="H304" s="851"/>
      <c r="I304" s="852"/>
      <c r="J304" s="851"/>
      <c r="K304" s="852"/>
      <c r="L304" s="851"/>
      <c r="M304" s="853"/>
      <c r="N304" s="854"/>
      <c r="O304" s="495"/>
      <c r="P304" s="493"/>
      <c r="Q304" s="180"/>
      <c r="R304" s="180"/>
    </row>
    <row r="305" spans="2:18">
      <c r="B305" s="216">
        <v>43572</v>
      </c>
      <c r="C305" s="427">
        <v>316</v>
      </c>
      <c r="D305" s="489">
        <v>259</v>
      </c>
      <c r="E305" s="850"/>
      <c r="F305" s="851"/>
      <c r="G305" s="852"/>
      <c r="H305" s="851"/>
      <c r="I305" s="852"/>
      <c r="J305" s="851"/>
      <c r="K305" s="852"/>
      <c r="L305" s="851"/>
      <c r="M305" s="853"/>
      <c r="N305" s="854"/>
      <c r="O305" s="495"/>
      <c r="P305" s="493"/>
      <c r="Q305" s="180"/>
      <c r="R305" s="180"/>
    </row>
    <row r="306" spans="2:18">
      <c r="B306" s="216">
        <v>43573</v>
      </c>
      <c r="C306" s="427">
        <v>289</v>
      </c>
      <c r="D306" s="489">
        <v>267</v>
      </c>
      <c r="E306" s="850"/>
      <c r="F306" s="851"/>
      <c r="G306" s="852"/>
      <c r="H306" s="851"/>
      <c r="I306" s="852"/>
      <c r="J306" s="851"/>
      <c r="K306" s="852"/>
      <c r="L306" s="851"/>
      <c r="M306" s="853"/>
      <c r="N306" s="854"/>
      <c r="O306" s="495"/>
      <c r="P306" s="493"/>
      <c r="Q306" s="180"/>
      <c r="R306" s="180"/>
    </row>
    <row r="307" spans="2:18">
      <c r="B307" s="216">
        <v>43574</v>
      </c>
      <c r="C307" s="427">
        <v>142</v>
      </c>
      <c r="D307" s="489">
        <v>114</v>
      </c>
      <c r="E307" s="850"/>
      <c r="F307" s="851"/>
      <c r="G307" s="852"/>
      <c r="H307" s="851"/>
      <c r="I307" s="852"/>
      <c r="J307" s="851"/>
      <c r="K307" s="852"/>
      <c r="L307" s="851"/>
      <c r="M307" s="853"/>
      <c r="N307" s="854"/>
      <c r="O307" s="495"/>
      <c r="P307" s="493"/>
      <c r="Q307" s="180"/>
      <c r="R307" s="180"/>
    </row>
    <row r="308" spans="2:18">
      <c r="B308" s="216">
        <v>43575</v>
      </c>
      <c r="C308" s="427">
        <v>83</v>
      </c>
      <c r="D308" s="489">
        <v>74</v>
      </c>
      <c r="E308" s="850"/>
      <c r="F308" s="851"/>
      <c r="G308" s="852"/>
      <c r="H308" s="851"/>
      <c r="I308" s="852"/>
      <c r="J308" s="851"/>
      <c r="K308" s="852"/>
      <c r="L308" s="851"/>
      <c r="M308" s="853"/>
      <c r="N308" s="854"/>
      <c r="O308" s="495"/>
      <c r="P308" s="493"/>
      <c r="Q308" s="180"/>
      <c r="R308" s="180"/>
    </row>
    <row r="309" spans="2:18">
      <c r="B309" s="216">
        <v>43576</v>
      </c>
      <c r="C309" s="427">
        <v>97</v>
      </c>
      <c r="D309" s="489">
        <v>85</v>
      </c>
      <c r="E309" s="850"/>
      <c r="F309" s="851"/>
      <c r="G309" s="852"/>
      <c r="H309" s="851"/>
      <c r="I309" s="852"/>
      <c r="J309" s="851"/>
      <c r="K309" s="852"/>
      <c r="L309" s="851"/>
      <c r="M309" s="853"/>
      <c r="N309" s="854"/>
      <c r="O309" s="495"/>
      <c r="P309" s="493"/>
      <c r="Q309" s="180"/>
      <c r="R309" s="180"/>
    </row>
    <row r="310" spans="2:18">
      <c r="B310" s="216">
        <v>43577</v>
      </c>
      <c r="C310" s="427">
        <v>90</v>
      </c>
      <c r="D310" s="489">
        <v>87</v>
      </c>
      <c r="E310" s="850"/>
      <c r="F310" s="851"/>
      <c r="G310" s="852"/>
      <c r="H310" s="851"/>
      <c r="I310" s="852"/>
      <c r="J310" s="851"/>
      <c r="K310" s="852"/>
      <c r="L310" s="851"/>
      <c r="M310" s="853"/>
      <c r="N310" s="854"/>
      <c r="O310" s="495"/>
      <c r="P310" s="493"/>
      <c r="Q310" s="180"/>
      <c r="R310" s="180"/>
    </row>
    <row r="311" spans="2:18">
      <c r="B311" s="216">
        <v>43578</v>
      </c>
      <c r="C311" s="427">
        <v>262</v>
      </c>
      <c r="D311" s="489">
        <v>243</v>
      </c>
      <c r="E311" s="850"/>
      <c r="F311" s="851"/>
      <c r="G311" s="852"/>
      <c r="H311" s="851"/>
      <c r="I311" s="852"/>
      <c r="J311" s="851"/>
      <c r="K311" s="852"/>
      <c r="L311" s="851"/>
      <c r="M311" s="853"/>
      <c r="N311" s="854"/>
      <c r="O311" s="495"/>
      <c r="P311" s="493"/>
      <c r="Q311" s="180"/>
      <c r="R311" s="180"/>
    </row>
    <row r="312" spans="2:18">
      <c r="B312" s="216">
        <v>43579</v>
      </c>
      <c r="C312" s="427">
        <v>684</v>
      </c>
      <c r="D312" s="489">
        <v>339</v>
      </c>
      <c r="E312" s="850"/>
      <c r="F312" s="851"/>
      <c r="G312" s="852"/>
      <c r="H312" s="851"/>
      <c r="I312" s="852"/>
      <c r="J312" s="851"/>
      <c r="K312" s="852"/>
      <c r="L312" s="851"/>
      <c r="M312" s="853"/>
      <c r="N312" s="854"/>
      <c r="O312" s="495"/>
      <c r="P312" s="493"/>
      <c r="Q312" s="180"/>
      <c r="R312" s="180"/>
    </row>
    <row r="313" spans="2:18">
      <c r="B313" s="216">
        <v>43580</v>
      </c>
      <c r="C313" s="427">
        <v>90</v>
      </c>
      <c r="D313" s="489">
        <v>84</v>
      </c>
      <c r="E313" s="850"/>
      <c r="F313" s="851"/>
      <c r="G313" s="852"/>
      <c r="H313" s="851"/>
      <c r="I313" s="852"/>
      <c r="J313" s="851"/>
      <c r="K313" s="852"/>
      <c r="L313" s="851"/>
      <c r="M313" s="853"/>
      <c r="N313" s="854"/>
      <c r="O313" s="495"/>
      <c r="P313" s="493"/>
      <c r="Q313" s="180"/>
      <c r="R313" s="180"/>
    </row>
    <row r="314" spans="2:18">
      <c r="B314" s="216">
        <v>43581</v>
      </c>
      <c r="C314" s="427">
        <v>223</v>
      </c>
      <c r="D314" s="489">
        <v>207</v>
      </c>
      <c r="E314" s="850"/>
      <c r="F314" s="851"/>
      <c r="G314" s="852"/>
      <c r="H314" s="851"/>
      <c r="I314" s="852"/>
      <c r="J314" s="851"/>
      <c r="K314" s="852"/>
      <c r="L314" s="851"/>
      <c r="M314" s="853"/>
      <c r="N314" s="854"/>
      <c r="O314" s="495"/>
      <c r="P314" s="493"/>
      <c r="Q314" s="180"/>
      <c r="R314" s="180"/>
    </row>
    <row r="315" spans="2:18">
      <c r="B315" s="216">
        <v>43582</v>
      </c>
      <c r="C315" s="427">
        <v>128</v>
      </c>
      <c r="D315" s="489">
        <v>115</v>
      </c>
      <c r="E315" s="850"/>
      <c r="F315" s="851"/>
      <c r="G315" s="852"/>
      <c r="H315" s="851"/>
      <c r="I315" s="852"/>
      <c r="J315" s="851"/>
      <c r="K315" s="852"/>
      <c r="L315" s="851"/>
      <c r="M315" s="853"/>
      <c r="N315" s="854"/>
      <c r="O315" s="495"/>
      <c r="P315" s="493"/>
      <c r="Q315" s="180"/>
      <c r="R315" s="180"/>
    </row>
    <row r="316" spans="2:18">
      <c r="B316" s="216">
        <v>43583</v>
      </c>
      <c r="C316" s="427">
        <v>90</v>
      </c>
      <c r="D316" s="489">
        <v>86</v>
      </c>
      <c r="E316" s="850"/>
      <c r="F316" s="851"/>
      <c r="G316" s="852"/>
      <c r="H316" s="851"/>
      <c r="I316" s="852"/>
      <c r="J316" s="851"/>
      <c r="K316" s="852"/>
      <c r="L316" s="851"/>
      <c r="M316" s="853"/>
      <c r="N316" s="854"/>
      <c r="O316" s="495"/>
      <c r="P316" s="493"/>
      <c r="Q316" s="180"/>
      <c r="R316" s="180"/>
    </row>
    <row r="317" spans="2:18">
      <c r="B317" s="216">
        <v>43584</v>
      </c>
      <c r="C317" s="427">
        <v>323</v>
      </c>
      <c r="D317" s="489">
        <v>291</v>
      </c>
      <c r="E317" s="850"/>
      <c r="F317" s="851"/>
      <c r="G317" s="852"/>
      <c r="H317" s="851"/>
      <c r="I317" s="852"/>
      <c r="J317" s="851"/>
      <c r="K317" s="852"/>
      <c r="L317" s="851"/>
      <c r="M317" s="853"/>
      <c r="N317" s="854"/>
      <c r="O317" s="495"/>
      <c r="P317" s="493"/>
      <c r="Q317" s="180"/>
      <c r="R317" s="180"/>
    </row>
    <row r="318" spans="2:18">
      <c r="B318" s="216">
        <v>43585</v>
      </c>
      <c r="C318" s="427">
        <v>399</v>
      </c>
      <c r="D318" s="489">
        <v>326</v>
      </c>
      <c r="E318" s="850"/>
      <c r="F318" s="851"/>
      <c r="G318" s="852"/>
      <c r="H318" s="851"/>
      <c r="I318" s="852"/>
      <c r="J318" s="851"/>
      <c r="K318" s="852"/>
      <c r="L318" s="851"/>
      <c r="M318" s="853"/>
      <c r="N318" s="854"/>
      <c r="O318" s="495"/>
      <c r="P318" s="493"/>
      <c r="Q318" s="180"/>
      <c r="R318" s="180"/>
    </row>
    <row r="319" spans="2:18">
      <c r="B319" s="216">
        <v>43586</v>
      </c>
      <c r="C319" s="427">
        <v>522</v>
      </c>
      <c r="D319" s="489">
        <v>369</v>
      </c>
      <c r="E319" s="850"/>
      <c r="F319" s="851"/>
      <c r="G319" s="852"/>
      <c r="H319" s="851"/>
      <c r="I319" s="852"/>
      <c r="J319" s="851"/>
      <c r="K319" s="852"/>
      <c r="L319" s="851"/>
      <c r="M319" s="853"/>
      <c r="N319" s="854"/>
      <c r="O319" s="495"/>
      <c r="P319" s="493"/>
      <c r="Q319" s="180"/>
      <c r="R319" s="180"/>
    </row>
    <row r="320" spans="2:18">
      <c r="B320" s="216">
        <v>43587</v>
      </c>
      <c r="C320" s="427">
        <v>325</v>
      </c>
      <c r="D320" s="489">
        <v>241</v>
      </c>
      <c r="E320" s="850"/>
      <c r="F320" s="851"/>
      <c r="G320" s="852"/>
      <c r="H320" s="851"/>
      <c r="I320" s="852"/>
      <c r="J320" s="851"/>
      <c r="K320" s="852"/>
      <c r="L320" s="851"/>
      <c r="M320" s="853"/>
      <c r="N320" s="854"/>
      <c r="O320" s="495"/>
      <c r="P320" s="493"/>
      <c r="Q320" s="180"/>
      <c r="R320" s="180"/>
    </row>
    <row r="321" spans="2:18">
      <c r="B321" s="216">
        <v>43588</v>
      </c>
      <c r="C321" s="427">
        <v>362</v>
      </c>
      <c r="D321" s="489">
        <v>299</v>
      </c>
      <c r="E321" s="850"/>
      <c r="F321" s="851"/>
      <c r="G321" s="852"/>
      <c r="H321" s="851"/>
      <c r="I321" s="852"/>
      <c r="J321" s="851"/>
      <c r="K321" s="852"/>
      <c r="L321" s="851"/>
      <c r="M321" s="853"/>
      <c r="N321" s="854"/>
      <c r="O321" s="495"/>
      <c r="P321" s="493"/>
      <c r="Q321" s="180"/>
      <c r="R321" s="180"/>
    </row>
    <row r="322" spans="2:18">
      <c r="B322" s="216">
        <v>43589</v>
      </c>
      <c r="C322" s="427">
        <v>194</v>
      </c>
      <c r="D322" s="489">
        <v>166</v>
      </c>
      <c r="E322" s="850"/>
      <c r="F322" s="851"/>
      <c r="G322" s="852"/>
      <c r="H322" s="851"/>
      <c r="I322" s="852"/>
      <c r="J322" s="851"/>
      <c r="K322" s="852"/>
      <c r="L322" s="851"/>
      <c r="M322" s="853"/>
      <c r="N322" s="854"/>
      <c r="O322" s="495"/>
      <c r="P322" s="493"/>
      <c r="Q322" s="180"/>
      <c r="R322" s="180"/>
    </row>
    <row r="323" spans="2:18">
      <c r="B323" s="216">
        <v>43590</v>
      </c>
      <c r="C323" s="427">
        <v>81</v>
      </c>
      <c r="D323" s="489">
        <v>77</v>
      </c>
      <c r="E323" s="850"/>
      <c r="F323" s="851"/>
      <c r="G323" s="852"/>
      <c r="H323" s="851"/>
      <c r="I323" s="852"/>
      <c r="J323" s="851"/>
      <c r="K323" s="852"/>
      <c r="L323" s="851"/>
      <c r="M323" s="853"/>
      <c r="N323" s="854"/>
      <c r="O323" s="495"/>
      <c r="P323" s="493"/>
      <c r="Q323" s="180"/>
      <c r="R323" s="180"/>
    </row>
    <row r="324" spans="2:18">
      <c r="B324" s="216">
        <v>43591</v>
      </c>
      <c r="C324" s="427">
        <v>321</v>
      </c>
      <c r="D324" s="489">
        <v>290</v>
      </c>
      <c r="E324" s="850"/>
      <c r="F324" s="851"/>
      <c r="G324" s="852"/>
      <c r="H324" s="851"/>
      <c r="I324" s="852"/>
      <c r="J324" s="851"/>
      <c r="K324" s="852"/>
      <c r="L324" s="851"/>
      <c r="M324" s="853"/>
      <c r="N324" s="854"/>
      <c r="O324" s="495"/>
      <c r="P324" s="493"/>
      <c r="Q324" s="180"/>
      <c r="R324" s="180"/>
    </row>
    <row r="325" spans="2:18">
      <c r="B325" s="216">
        <v>43592</v>
      </c>
      <c r="C325" s="427">
        <v>380</v>
      </c>
      <c r="D325" s="489">
        <v>297</v>
      </c>
      <c r="E325" s="850"/>
      <c r="F325" s="851"/>
      <c r="G325" s="852"/>
      <c r="H325" s="851"/>
      <c r="I325" s="852"/>
      <c r="J325" s="851"/>
      <c r="K325" s="852"/>
      <c r="L325" s="851"/>
      <c r="M325" s="853"/>
      <c r="N325" s="854"/>
      <c r="O325" s="495"/>
      <c r="P325" s="493"/>
      <c r="Q325" s="180"/>
      <c r="R325" s="180"/>
    </row>
    <row r="326" spans="2:18">
      <c r="B326" s="216">
        <v>43593</v>
      </c>
      <c r="C326" s="427">
        <v>338</v>
      </c>
      <c r="D326" s="489">
        <v>278</v>
      </c>
      <c r="E326" s="850"/>
      <c r="F326" s="851"/>
      <c r="G326" s="852"/>
      <c r="H326" s="851"/>
      <c r="I326" s="852"/>
      <c r="J326" s="851"/>
      <c r="K326" s="852"/>
      <c r="L326" s="851"/>
      <c r="M326" s="853"/>
      <c r="N326" s="854"/>
      <c r="O326" s="495"/>
      <c r="P326" s="493"/>
      <c r="Q326" s="180"/>
      <c r="R326" s="180"/>
    </row>
    <row r="327" spans="2:18">
      <c r="B327" s="216">
        <v>43594</v>
      </c>
      <c r="C327" s="427">
        <v>376</v>
      </c>
      <c r="D327" s="489">
        <v>344</v>
      </c>
      <c r="E327" s="850"/>
      <c r="F327" s="851"/>
      <c r="G327" s="852"/>
      <c r="H327" s="851"/>
      <c r="I327" s="852"/>
      <c r="J327" s="851"/>
      <c r="K327" s="852"/>
      <c r="L327" s="851"/>
      <c r="M327" s="853"/>
      <c r="N327" s="854"/>
      <c r="O327" s="495"/>
      <c r="P327" s="493"/>
      <c r="Q327" s="180"/>
      <c r="R327" s="180"/>
    </row>
    <row r="328" spans="2:18">
      <c r="B328" s="216">
        <v>43595</v>
      </c>
      <c r="C328" s="427">
        <v>437</v>
      </c>
      <c r="D328" s="489">
        <v>361</v>
      </c>
      <c r="E328" s="850"/>
      <c r="F328" s="851"/>
      <c r="G328" s="852"/>
      <c r="H328" s="851"/>
      <c r="I328" s="852"/>
      <c r="J328" s="851"/>
      <c r="K328" s="852"/>
      <c r="L328" s="851"/>
      <c r="M328" s="853"/>
      <c r="N328" s="854"/>
      <c r="O328" s="495"/>
      <c r="P328" s="493"/>
      <c r="Q328" s="180"/>
      <c r="R328" s="180"/>
    </row>
    <row r="329" spans="2:18">
      <c r="B329" s="216">
        <v>43596</v>
      </c>
      <c r="C329" s="427">
        <v>144</v>
      </c>
      <c r="D329" s="489">
        <v>102</v>
      </c>
      <c r="E329" s="850"/>
      <c r="F329" s="851"/>
      <c r="G329" s="852"/>
      <c r="H329" s="851"/>
      <c r="I329" s="852"/>
      <c r="J329" s="851"/>
      <c r="K329" s="852"/>
      <c r="L329" s="851"/>
      <c r="M329" s="853"/>
      <c r="N329" s="854"/>
      <c r="O329" s="495"/>
      <c r="P329" s="493"/>
      <c r="Q329" s="180"/>
      <c r="R329" s="180"/>
    </row>
    <row r="330" spans="2:18">
      <c r="B330" s="216">
        <v>43597</v>
      </c>
      <c r="C330" s="427">
        <v>76</v>
      </c>
      <c r="D330" s="489">
        <v>66</v>
      </c>
      <c r="E330" s="850"/>
      <c r="F330" s="851"/>
      <c r="G330" s="852"/>
      <c r="H330" s="851"/>
      <c r="I330" s="852"/>
      <c r="J330" s="851"/>
      <c r="K330" s="852"/>
      <c r="L330" s="851"/>
      <c r="M330" s="853"/>
      <c r="N330" s="854"/>
      <c r="O330" s="495"/>
      <c r="P330" s="493"/>
      <c r="Q330" s="180"/>
      <c r="R330" s="180"/>
    </row>
    <row r="331" spans="2:18">
      <c r="B331" s="216">
        <v>43598</v>
      </c>
      <c r="C331" s="427">
        <v>333</v>
      </c>
      <c r="D331" s="489">
        <v>296</v>
      </c>
      <c r="E331" s="850"/>
      <c r="F331" s="851"/>
      <c r="G331" s="852"/>
      <c r="H331" s="851"/>
      <c r="I331" s="852"/>
      <c r="J331" s="851"/>
      <c r="K331" s="852"/>
      <c r="L331" s="851"/>
      <c r="M331" s="853"/>
      <c r="N331" s="854"/>
      <c r="O331" s="495"/>
      <c r="P331" s="493"/>
      <c r="Q331" s="180"/>
      <c r="R331" s="180"/>
    </row>
    <row r="332" spans="2:18">
      <c r="B332" s="216">
        <v>43599</v>
      </c>
      <c r="C332" s="427">
        <v>420</v>
      </c>
      <c r="D332" s="489">
        <v>346</v>
      </c>
      <c r="E332" s="850"/>
      <c r="F332" s="851"/>
      <c r="G332" s="852"/>
      <c r="H332" s="851"/>
      <c r="I332" s="852"/>
      <c r="J332" s="851"/>
      <c r="K332" s="852"/>
      <c r="L332" s="851"/>
      <c r="M332" s="853"/>
      <c r="N332" s="854"/>
      <c r="O332" s="495"/>
      <c r="P332" s="493"/>
      <c r="Q332" s="180"/>
      <c r="R332" s="180"/>
    </row>
    <row r="333" spans="2:18">
      <c r="B333" s="216">
        <v>43600</v>
      </c>
      <c r="C333" s="427">
        <v>297</v>
      </c>
      <c r="D333" s="489">
        <v>257</v>
      </c>
      <c r="E333" s="850"/>
      <c r="F333" s="851"/>
      <c r="G333" s="852"/>
      <c r="H333" s="851"/>
      <c r="I333" s="852"/>
      <c r="J333" s="851"/>
      <c r="K333" s="852"/>
      <c r="L333" s="851"/>
      <c r="M333" s="853"/>
      <c r="N333" s="854"/>
      <c r="O333" s="495"/>
      <c r="P333" s="493"/>
      <c r="Q333" s="180"/>
      <c r="R333" s="180"/>
    </row>
    <row r="334" spans="2:18">
      <c r="B334" s="216">
        <v>43601</v>
      </c>
      <c r="C334" s="427">
        <v>255</v>
      </c>
      <c r="D334" s="489">
        <v>220</v>
      </c>
      <c r="E334" s="850"/>
      <c r="F334" s="851"/>
      <c r="G334" s="852"/>
      <c r="H334" s="851"/>
      <c r="I334" s="852"/>
      <c r="J334" s="851"/>
      <c r="K334" s="852"/>
      <c r="L334" s="851"/>
      <c r="M334" s="853"/>
      <c r="N334" s="854"/>
      <c r="O334" s="495"/>
      <c r="P334" s="493"/>
      <c r="Q334" s="180"/>
      <c r="R334" s="180"/>
    </row>
    <row r="335" spans="2:18">
      <c r="B335" s="216">
        <v>43602</v>
      </c>
      <c r="C335" s="427">
        <v>289</v>
      </c>
      <c r="D335" s="489">
        <v>256</v>
      </c>
      <c r="E335" s="850"/>
      <c r="F335" s="851"/>
      <c r="G335" s="852"/>
      <c r="H335" s="851"/>
      <c r="I335" s="852"/>
      <c r="J335" s="851"/>
      <c r="K335" s="852"/>
      <c r="L335" s="851"/>
      <c r="M335" s="853"/>
      <c r="N335" s="854"/>
      <c r="O335" s="495"/>
      <c r="P335" s="493"/>
      <c r="Q335" s="180"/>
      <c r="R335" s="180"/>
    </row>
    <row r="336" spans="2:18">
      <c r="B336" s="216">
        <v>43603</v>
      </c>
      <c r="C336" s="427">
        <v>229</v>
      </c>
      <c r="D336" s="489">
        <v>165</v>
      </c>
      <c r="E336" s="850"/>
      <c r="F336" s="851"/>
      <c r="G336" s="852"/>
      <c r="H336" s="851"/>
      <c r="I336" s="852"/>
      <c r="J336" s="851"/>
      <c r="K336" s="852"/>
      <c r="L336" s="851"/>
      <c r="M336" s="853"/>
      <c r="N336" s="854"/>
      <c r="O336" s="495"/>
      <c r="P336" s="493"/>
      <c r="Q336" s="180"/>
      <c r="R336" s="180"/>
    </row>
    <row r="337" spans="2:18">
      <c r="B337" s="216">
        <v>43604</v>
      </c>
      <c r="C337" s="427">
        <v>996</v>
      </c>
      <c r="D337" s="489">
        <v>431</v>
      </c>
      <c r="E337" s="850"/>
      <c r="F337" s="851"/>
      <c r="G337" s="852"/>
      <c r="H337" s="851"/>
      <c r="I337" s="852"/>
      <c r="J337" s="851"/>
      <c r="K337" s="852"/>
      <c r="L337" s="851"/>
      <c r="M337" s="853"/>
      <c r="N337" s="854"/>
      <c r="O337" s="495"/>
      <c r="P337" s="493"/>
      <c r="Q337" s="180"/>
      <c r="R337" s="180"/>
    </row>
    <row r="338" spans="2:18">
      <c r="B338" s="216">
        <v>43605</v>
      </c>
      <c r="C338" s="427">
        <v>410</v>
      </c>
      <c r="D338" s="489">
        <v>389</v>
      </c>
      <c r="E338" s="850"/>
      <c r="F338" s="851"/>
      <c r="G338" s="852"/>
      <c r="H338" s="851"/>
      <c r="I338" s="852"/>
      <c r="J338" s="851"/>
      <c r="K338" s="852"/>
      <c r="L338" s="851"/>
      <c r="M338" s="853"/>
      <c r="N338" s="854"/>
      <c r="O338" s="495"/>
      <c r="P338" s="493"/>
      <c r="Q338" s="180"/>
      <c r="R338" s="180"/>
    </row>
    <row r="339" spans="2:18">
      <c r="B339" s="216">
        <v>43606</v>
      </c>
      <c r="C339" s="427">
        <v>318</v>
      </c>
      <c r="D339" s="489">
        <v>305</v>
      </c>
      <c r="E339" s="850"/>
      <c r="F339" s="851"/>
      <c r="G339" s="852"/>
      <c r="H339" s="851"/>
      <c r="I339" s="852"/>
      <c r="J339" s="851"/>
      <c r="K339" s="852"/>
      <c r="L339" s="851"/>
      <c r="M339" s="853"/>
      <c r="N339" s="854"/>
      <c r="O339" s="495"/>
      <c r="P339" s="493"/>
      <c r="Q339" s="180"/>
      <c r="R339" s="180"/>
    </row>
    <row r="340" spans="2:18">
      <c r="B340" s="216">
        <v>43607</v>
      </c>
      <c r="C340" s="427">
        <v>294</v>
      </c>
      <c r="D340" s="489">
        <v>271</v>
      </c>
      <c r="E340" s="850"/>
      <c r="F340" s="851"/>
      <c r="G340" s="852"/>
      <c r="H340" s="851"/>
      <c r="I340" s="852"/>
      <c r="J340" s="851"/>
      <c r="K340" s="852"/>
      <c r="L340" s="851"/>
      <c r="M340" s="853"/>
      <c r="N340" s="854"/>
      <c r="O340" s="495"/>
      <c r="P340" s="493"/>
      <c r="Q340" s="180"/>
      <c r="R340" s="180"/>
    </row>
    <row r="341" spans="2:18">
      <c r="B341" s="216">
        <v>43608</v>
      </c>
      <c r="C341" s="427">
        <v>337</v>
      </c>
      <c r="D341" s="489">
        <v>305</v>
      </c>
      <c r="E341" s="850"/>
      <c r="F341" s="851"/>
      <c r="G341" s="852"/>
      <c r="H341" s="851"/>
      <c r="I341" s="852"/>
      <c r="J341" s="851"/>
      <c r="K341" s="852"/>
      <c r="L341" s="851"/>
      <c r="M341" s="853"/>
      <c r="N341" s="854"/>
      <c r="O341" s="495"/>
      <c r="P341" s="493"/>
      <c r="Q341" s="180"/>
      <c r="R341" s="180"/>
    </row>
    <row r="342" spans="2:18">
      <c r="B342" s="216">
        <v>43609</v>
      </c>
      <c r="C342" s="427">
        <v>371</v>
      </c>
      <c r="D342" s="489">
        <v>304</v>
      </c>
      <c r="E342" s="850"/>
      <c r="F342" s="851"/>
      <c r="G342" s="852"/>
      <c r="H342" s="851"/>
      <c r="I342" s="852"/>
      <c r="J342" s="851"/>
      <c r="K342" s="852"/>
      <c r="L342" s="851"/>
      <c r="M342" s="853"/>
      <c r="N342" s="854"/>
      <c r="O342" s="495"/>
      <c r="P342" s="493"/>
      <c r="Q342" s="180"/>
      <c r="R342" s="180"/>
    </row>
    <row r="343" spans="2:18">
      <c r="B343" s="216">
        <v>43610</v>
      </c>
      <c r="C343" s="427">
        <v>211</v>
      </c>
      <c r="D343" s="489">
        <v>177</v>
      </c>
      <c r="E343" s="850"/>
      <c r="F343" s="851"/>
      <c r="G343" s="852"/>
      <c r="H343" s="851"/>
      <c r="I343" s="852"/>
      <c r="J343" s="851"/>
      <c r="K343" s="852"/>
      <c r="L343" s="851"/>
      <c r="M343" s="853"/>
      <c r="N343" s="854"/>
      <c r="O343" s="495"/>
      <c r="P343" s="493"/>
      <c r="Q343" s="180"/>
      <c r="R343" s="180"/>
    </row>
    <row r="344" spans="2:18">
      <c r="B344" s="216">
        <v>43611</v>
      </c>
      <c r="C344" s="427">
        <v>152</v>
      </c>
      <c r="D344" s="489">
        <v>136</v>
      </c>
      <c r="E344" s="850"/>
      <c r="F344" s="851"/>
      <c r="G344" s="852"/>
      <c r="H344" s="851"/>
      <c r="I344" s="852"/>
      <c r="J344" s="851"/>
      <c r="K344" s="852"/>
      <c r="L344" s="851"/>
      <c r="M344" s="853"/>
      <c r="N344" s="854"/>
      <c r="O344" s="495"/>
      <c r="P344" s="493"/>
      <c r="Q344" s="180"/>
      <c r="R344" s="180"/>
    </row>
    <row r="345" spans="2:18">
      <c r="B345" s="216">
        <v>43612</v>
      </c>
      <c r="C345" s="427">
        <v>354</v>
      </c>
      <c r="D345" s="489">
        <v>291</v>
      </c>
      <c r="E345" s="850"/>
      <c r="F345" s="851"/>
      <c r="G345" s="852"/>
      <c r="H345" s="851"/>
      <c r="I345" s="852"/>
      <c r="J345" s="851"/>
      <c r="K345" s="852"/>
      <c r="L345" s="851"/>
      <c r="M345" s="853"/>
      <c r="N345" s="854"/>
      <c r="O345" s="495"/>
      <c r="P345" s="493"/>
      <c r="Q345" s="180"/>
      <c r="R345" s="180"/>
    </row>
    <row r="346" spans="2:18">
      <c r="B346" s="216">
        <v>43613</v>
      </c>
      <c r="C346" s="427">
        <v>371</v>
      </c>
      <c r="D346" s="489">
        <v>322</v>
      </c>
      <c r="E346" s="850"/>
      <c r="F346" s="851"/>
      <c r="G346" s="852"/>
      <c r="H346" s="851"/>
      <c r="I346" s="852"/>
      <c r="J346" s="851"/>
      <c r="K346" s="852"/>
      <c r="L346" s="851"/>
      <c r="M346" s="853"/>
      <c r="N346" s="854"/>
      <c r="O346" s="495"/>
      <c r="P346" s="493"/>
      <c r="Q346" s="180"/>
      <c r="R346" s="180"/>
    </row>
    <row r="347" spans="2:18">
      <c r="B347" s="216">
        <v>43614</v>
      </c>
      <c r="C347" s="427">
        <v>434</v>
      </c>
      <c r="D347" s="489">
        <v>336</v>
      </c>
      <c r="E347" s="850"/>
      <c r="F347" s="851"/>
      <c r="G347" s="852"/>
      <c r="H347" s="851"/>
      <c r="I347" s="852"/>
      <c r="J347" s="851"/>
      <c r="K347" s="852"/>
      <c r="L347" s="851"/>
      <c r="M347" s="853"/>
      <c r="N347" s="854"/>
      <c r="O347" s="495"/>
      <c r="P347" s="493"/>
      <c r="Q347" s="180"/>
      <c r="R347" s="180"/>
    </row>
    <row r="348" spans="2:18">
      <c r="B348" s="216">
        <v>43615</v>
      </c>
      <c r="C348" s="427">
        <v>311</v>
      </c>
      <c r="D348" s="489">
        <v>272</v>
      </c>
      <c r="E348" s="850"/>
      <c r="F348" s="851"/>
      <c r="G348" s="852"/>
      <c r="H348" s="851"/>
      <c r="I348" s="852"/>
      <c r="J348" s="851"/>
      <c r="K348" s="852"/>
      <c r="L348" s="851"/>
      <c r="M348" s="853"/>
      <c r="N348" s="854"/>
      <c r="O348" s="495"/>
      <c r="P348" s="493"/>
      <c r="Q348" s="180"/>
      <c r="R348" s="180"/>
    </row>
    <row r="349" spans="2:18">
      <c r="B349" s="216">
        <v>43616</v>
      </c>
      <c r="C349" s="427">
        <v>261</v>
      </c>
      <c r="D349" s="489">
        <v>233</v>
      </c>
      <c r="E349" s="850"/>
      <c r="F349" s="851"/>
      <c r="G349" s="852"/>
      <c r="H349" s="851"/>
      <c r="I349" s="852"/>
      <c r="J349" s="851"/>
      <c r="K349" s="852"/>
      <c r="L349" s="851"/>
      <c r="M349" s="853"/>
      <c r="N349" s="854"/>
      <c r="O349" s="495"/>
      <c r="P349" s="493"/>
      <c r="Q349" s="180"/>
      <c r="R349" s="180"/>
    </row>
    <row r="350" spans="2:18">
      <c r="B350" s="216">
        <v>43617</v>
      </c>
      <c r="C350" s="427">
        <v>146</v>
      </c>
      <c r="D350" s="489">
        <v>112</v>
      </c>
      <c r="E350" s="850"/>
      <c r="F350" s="851"/>
      <c r="G350" s="852"/>
      <c r="H350" s="851"/>
      <c r="I350" s="852"/>
      <c r="J350" s="851"/>
      <c r="K350" s="852"/>
      <c r="L350" s="851"/>
      <c r="M350" s="853"/>
      <c r="N350" s="854"/>
      <c r="O350" s="495"/>
      <c r="P350" s="493"/>
      <c r="Q350" s="180"/>
      <c r="R350" s="180"/>
    </row>
    <row r="351" spans="2:18">
      <c r="B351" s="216">
        <v>43618</v>
      </c>
      <c r="C351" s="427">
        <v>88</v>
      </c>
      <c r="D351" s="489">
        <v>77</v>
      </c>
      <c r="E351" s="850"/>
      <c r="F351" s="851"/>
      <c r="G351" s="852"/>
      <c r="H351" s="851"/>
      <c r="I351" s="852"/>
      <c r="J351" s="851"/>
      <c r="K351" s="852"/>
      <c r="L351" s="851"/>
      <c r="M351" s="853"/>
      <c r="N351" s="854"/>
      <c r="O351" s="495"/>
      <c r="P351" s="493"/>
      <c r="Q351" s="180"/>
      <c r="R351" s="180"/>
    </row>
    <row r="352" spans="2:18">
      <c r="B352" s="216">
        <v>43619</v>
      </c>
      <c r="C352" s="427">
        <v>218</v>
      </c>
      <c r="D352" s="489">
        <v>182</v>
      </c>
      <c r="E352" s="850"/>
      <c r="F352" s="851"/>
      <c r="G352" s="852"/>
      <c r="H352" s="851"/>
      <c r="I352" s="852"/>
      <c r="J352" s="851"/>
      <c r="K352" s="852"/>
      <c r="L352" s="851"/>
      <c r="M352" s="853"/>
      <c r="N352" s="854"/>
      <c r="O352" s="495"/>
      <c r="P352" s="493"/>
      <c r="Q352" s="180"/>
      <c r="R352" s="180"/>
    </row>
    <row r="353" spans="2:18">
      <c r="B353" s="216">
        <v>43620</v>
      </c>
      <c r="C353" s="427">
        <v>242</v>
      </c>
      <c r="D353" s="489">
        <v>203</v>
      </c>
      <c r="E353" s="850"/>
      <c r="F353" s="851"/>
      <c r="G353" s="852"/>
      <c r="H353" s="851"/>
      <c r="I353" s="852"/>
      <c r="J353" s="851"/>
      <c r="K353" s="852"/>
      <c r="L353" s="851"/>
      <c r="M353" s="853"/>
      <c r="N353" s="854"/>
      <c r="O353" s="495"/>
      <c r="P353" s="493"/>
      <c r="Q353" s="180"/>
      <c r="R353" s="180"/>
    </row>
    <row r="354" spans="2:18">
      <c r="B354" s="216">
        <v>43621</v>
      </c>
      <c r="C354" s="427">
        <v>257</v>
      </c>
      <c r="D354" s="489">
        <v>209</v>
      </c>
      <c r="E354" s="850"/>
      <c r="F354" s="851"/>
      <c r="G354" s="852"/>
      <c r="H354" s="851"/>
      <c r="I354" s="852"/>
      <c r="J354" s="851"/>
      <c r="K354" s="852"/>
      <c r="L354" s="851"/>
      <c r="M354" s="853"/>
      <c r="N354" s="854"/>
      <c r="O354" s="495"/>
      <c r="P354" s="493"/>
      <c r="Q354" s="180"/>
      <c r="R354" s="180"/>
    </row>
    <row r="355" spans="2:18">
      <c r="B355" s="216">
        <v>43622</v>
      </c>
      <c r="C355" s="427">
        <v>182</v>
      </c>
      <c r="D355" s="489">
        <v>163</v>
      </c>
      <c r="E355" s="850"/>
      <c r="F355" s="851"/>
      <c r="G355" s="852"/>
      <c r="H355" s="851"/>
      <c r="I355" s="852"/>
      <c r="J355" s="851"/>
      <c r="K355" s="852"/>
      <c r="L355" s="851"/>
      <c r="M355" s="853"/>
      <c r="N355" s="854"/>
      <c r="O355" s="495"/>
      <c r="P355" s="493"/>
      <c r="Q355" s="180"/>
      <c r="R355" s="180"/>
    </row>
    <row r="356" spans="2:18">
      <c r="B356" s="216">
        <v>43623</v>
      </c>
      <c r="C356" s="427">
        <v>214</v>
      </c>
      <c r="D356" s="489">
        <v>197</v>
      </c>
      <c r="E356" s="850"/>
      <c r="F356" s="851"/>
      <c r="G356" s="852"/>
      <c r="H356" s="851"/>
      <c r="I356" s="852"/>
      <c r="J356" s="851"/>
      <c r="K356" s="852"/>
      <c r="L356" s="851"/>
      <c r="M356" s="853"/>
      <c r="N356" s="854"/>
      <c r="O356" s="495"/>
      <c r="P356" s="493"/>
      <c r="Q356" s="180"/>
      <c r="R356" s="180"/>
    </row>
    <row r="357" spans="2:18">
      <c r="B357" s="216">
        <v>43624</v>
      </c>
      <c r="C357" s="427">
        <v>163</v>
      </c>
      <c r="D357" s="489">
        <v>125</v>
      </c>
      <c r="E357" s="850"/>
      <c r="F357" s="851"/>
      <c r="G357" s="852"/>
      <c r="H357" s="851"/>
      <c r="I357" s="852"/>
      <c r="J357" s="851"/>
      <c r="K357" s="852"/>
      <c r="L357" s="851"/>
      <c r="M357" s="853"/>
      <c r="N357" s="854"/>
      <c r="O357" s="495"/>
      <c r="P357" s="493"/>
      <c r="Q357" s="180"/>
      <c r="R357" s="180"/>
    </row>
    <row r="358" spans="2:18">
      <c r="B358" s="216">
        <v>43625</v>
      </c>
      <c r="C358" s="427">
        <v>118</v>
      </c>
      <c r="D358" s="489">
        <v>103</v>
      </c>
      <c r="E358" s="850"/>
      <c r="F358" s="851"/>
      <c r="G358" s="852"/>
      <c r="H358" s="851"/>
      <c r="I358" s="852"/>
      <c r="J358" s="851"/>
      <c r="K358" s="852"/>
      <c r="L358" s="851"/>
      <c r="M358" s="853"/>
      <c r="N358" s="854"/>
      <c r="O358" s="495"/>
      <c r="P358" s="493"/>
      <c r="Q358" s="180"/>
      <c r="R358" s="180"/>
    </row>
    <row r="359" spans="2:18">
      <c r="B359" s="216">
        <v>43626</v>
      </c>
      <c r="C359" s="427">
        <v>158</v>
      </c>
      <c r="D359" s="489">
        <v>149</v>
      </c>
      <c r="E359" s="850"/>
      <c r="F359" s="851"/>
      <c r="G359" s="852"/>
      <c r="H359" s="851"/>
      <c r="I359" s="852"/>
      <c r="J359" s="851"/>
      <c r="K359" s="852"/>
      <c r="L359" s="851"/>
      <c r="M359" s="853"/>
      <c r="N359" s="854"/>
      <c r="O359" s="495"/>
      <c r="P359" s="493"/>
      <c r="Q359" s="180"/>
      <c r="R359" s="180"/>
    </row>
    <row r="360" spans="2:18">
      <c r="B360" s="216">
        <v>43627</v>
      </c>
      <c r="C360" s="427">
        <v>234</v>
      </c>
      <c r="D360" s="489">
        <v>221</v>
      </c>
      <c r="E360" s="850"/>
      <c r="F360" s="851"/>
      <c r="G360" s="852"/>
      <c r="H360" s="851"/>
      <c r="I360" s="852"/>
      <c r="J360" s="851"/>
      <c r="K360" s="852"/>
      <c r="L360" s="851"/>
      <c r="M360" s="853"/>
      <c r="N360" s="854"/>
      <c r="O360" s="495"/>
      <c r="P360" s="493"/>
      <c r="Q360" s="180"/>
      <c r="R360" s="180"/>
    </row>
    <row r="361" spans="2:18">
      <c r="B361" s="216">
        <v>43628</v>
      </c>
      <c r="C361" s="427">
        <v>516</v>
      </c>
      <c r="D361" s="489">
        <v>424</v>
      </c>
      <c r="E361" s="850"/>
      <c r="F361" s="851"/>
      <c r="G361" s="852"/>
      <c r="H361" s="851"/>
      <c r="I361" s="852"/>
      <c r="J361" s="851"/>
      <c r="K361" s="852"/>
      <c r="L361" s="851"/>
      <c r="M361" s="853"/>
      <c r="N361" s="854"/>
      <c r="O361" s="495"/>
      <c r="P361" s="493"/>
      <c r="Q361" s="180"/>
      <c r="R361" s="180"/>
    </row>
    <row r="362" spans="2:18">
      <c r="B362" s="216">
        <v>43629</v>
      </c>
      <c r="C362" s="427">
        <v>311</v>
      </c>
      <c r="D362" s="489">
        <v>232</v>
      </c>
      <c r="E362" s="850"/>
      <c r="F362" s="851"/>
      <c r="G362" s="852"/>
      <c r="H362" s="851"/>
      <c r="I362" s="852"/>
      <c r="J362" s="851"/>
      <c r="K362" s="852"/>
      <c r="L362" s="851"/>
      <c r="M362" s="853"/>
      <c r="N362" s="854"/>
      <c r="O362" s="495"/>
      <c r="P362" s="493"/>
      <c r="Q362" s="180"/>
      <c r="R362" s="180"/>
    </row>
    <row r="363" spans="2:18">
      <c r="B363" s="216">
        <v>43630</v>
      </c>
      <c r="C363" s="427">
        <v>245</v>
      </c>
      <c r="D363" s="489">
        <v>219</v>
      </c>
      <c r="E363" s="850"/>
      <c r="F363" s="851"/>
      <c r="G363" s="852"/>
      <c r="H363" s="851"/>
      <c r="I363" s="852"/>
      <c r="J363" s="851"/>
      <c r="K363" s="852"/>
      <c r="L363" s="851"/>
      <c r="M363" s="853"/>
      <c r="N363" s="854"/>
      <c r="O363" s="495"/>
      <c r="P363" s="493"/>
      <c r="Q363" s="180"/>
      <c r="R363" s="180"/>
    </row>
    <row r="364" spans="2:18">
      <c r="B364" s="216">
        <v>43631</v>
      </c>
      <c r="C364" s="427">
        <v>155</v>
      </c>
      <c r="D364" s="489">
        <v>135</v>
      </c>
      <c r="E364" s="850"/>
      <c r="F364" s="851"/>
      <c r="G364" s="852"/>
      <c r="H364" s="851"/>
      <c r="I364" s="852"/>
      <c r="J364" s="851"/>
      <c r="K364" s="852"/>
      <c r="L364" s="851"/>
      <c r="M364" s="853"/>
      <c r="N364" s="854"/>
      <c r="O364" s="495"/>
      <c r="P364" s="493"/>
      <c r="Q364" s="180"/>
      <c r="R364" s="180"/>
    </row>
    <row r="365" spans="2:18">
      <c r="B365" s="216">
        <v>43632</v>
      </c>
      <c r="C365" s="427">
        <v>146</v>
      </c>
      <c r="D365" s="489">
        <v>134</v>
      </c>
      <c r="E365" s="850"/>
      <c r="F365" s="851"/>
      <c r="G365" s="852"/>
      <c r="H365" s="851"/>
      <c r="I365" s="852"/>
      <c r="J365" s="851"/>
      <c r="K365" s="852"/>
      <c r="L365" s="851"/>
      <c r="M365" s="853"/>
      <c r="N365" s="854"/>
      <c r="O365" s="495"/>
      <c r="P365" s="493"/>
      <c r="Q365" s="180"/>
      <c r="R365" s="180"/>
    </row>
    <row r="366" spans="2:18">
      <c r="B366" s="216">
        <v>43633</v>
      </c>
      <c r="C366" s="427">
        <v>254</v>
      </c>
      <c r="D366" s="489">
        <v>217</v>
      </c>
      <c r="E366" s="850"/>
      <c r="F366" s="851"/>
      <c r="G366" s="852"/>
      <c r="H366" s="851"/>
      <c r="I366" s="852"/>
      <c r="J366" s="851"/>
      <c r="K366" s="852"/>
      <c r="L366" s="851"/>
      <c r="M366" s="853"/>
      <c r="N366" s="854"/>
      <c r="O366" s="495"/>
      <c r="P366" s="493"/>
      <c r="Q366" s="180"/>
      <c r="R366" s="180"/>
    </row>
    <row r="367" spans="2:18">
      <c r="B367" s="216">
        <v>43634</v>
      </c>
      <c r="C367" s="427">
        <v>227</v>
      </c>
      <c r="D367" s="489">
        <v>205</v>
      </c>
      <c r="E367" s="850"/>
      <c r="F367" s="851"/>
      <c r="G367" s="852"/>
      <c r="H367" s="851"/>
      <c r="I367" s="852"/>
      <c r="J367" s="851"/>
      <c r="K367" s="852"/>
      <c r="L367" s="851"/>
      <c r="M367" s="853"/>
      <c r="N367" s="854"/>
      <c r="O367" s="495"/>
      <c r="P367" s="493"/>
      <c r="Q367" s="180"/>
      <c r="R367" s="180"/>
    </row>
    <row r="368" spans="2:18">
      <c r="B368" s="216">
        <v>43635</v>
      </c>
      <c r="C368" s="427">
        <v>255</v>
      </c>
      <c r="D368" s="489">
        <v>203</v>
      </c>
      <c r="E368" s="850"/>
      <c r="F368" s="851"/>
      <c r="G368" s="852"/>
      <c r="H368" s="851"/>
      <c r="I368" s="852"/>
      <c r="J368" s="851"/>
      <c r="K368" s="852"/>
      <c r="L368" s="851"/>
      <c r="M368" s="853"/>
      <c r="N368" s="854"/>
      <c r="O368" s="495"/>
      <c r="P368" s="493"/>
      <c r="Q368" s="180"/>
      <c r="R368" s="180"/>
    </row>
    <row r="369" spans="2:18">
      <c r="B369" s="216">
        <v>43636</v>
      </c>
      <c r="C369" s="427">
        <v>238</v>
      </c>
      <c r="D369" s="489">
        <v>174</v>
      </c>
      <c r="E369" s="850"/>
      <c r="F369" s="851"/>
      <c r="G369" s="852"/>
      <c r="H369" s="851"/>
      <c r="I369" s="852"/>
      <c r="J369" s="851"/>
      <c r="K369" s="852"/>
      <c r="L369" s="851"/>
      <c r="M369" s="853"/>
      <c r="N369" s="854"/>
      <c r="O369" s="495"/>
      <c r="P369" s="493"/>
      <c r="Q369" s="180"/>
      <c r="R369" s="180"/>
    </row>
    <row r="370" spans="2:18">
      <c r="B370" s="216">
        <v>43637</v>
      </c>
      <c r="C370" s="427">
        <v>233</v>
      </c>
      <c r="D370" s="489">
        <v>164</v>
      </c>
      <c r="E370" s="850"/>
      <c r="F370" s="851"/>
      <c r="G370" s="852"/>
      <c r="H370" s="851"/>
      <c r="I370" s="852"/>
      <c r="J370" s="851"/>
      <c r="K370" s="852"/>
      <c r="L370" s="851"/>
      <c r="M370" s="853"/>
      <c r="N370" s="854"/>
      <c r="O370" s="495"/>
      <c r="P370" s="493"/>
      <c r="Q370" s="180"/>
      <c r="R370" s="180"/>
    </row>
    <row r="371" spans="2:18">
      <c r="B371" s="216">
        <v>43638</v>
      </c>
      <c r="C371" s="427">
        <v>131</v>
      </c>
      <c r="D371" s="489">
        <v>83</v>
      </c>
      <c r="E371" s="850"/>
      <c r="F371" s="851"/>
      <c r="G371" s="852"/>
      <c r="H371" s="851"/>
      <c r="I371" s="852"/>
      <c r="J371" s="851"/>
      <c r="K371" s="852"/>
      <c r="L371" s="851"/>
      <c r="M371" s="853"/>
      <c r="N371" s="854"/>
      <c r="O371" s="495"/>
      <c r="P371" s="493"/>
      <c r="Q371" s="180"/>
      <c r="R371" s="180"/>
    </row>
    <row r="372" spans="2:18">
      <c r="B372" s="216">
        <v>43639</v>
      </c>
      <c r="C372" s="427">
        <v>136</v>
      </c>
      <c r="D372" s="489">
        <v>107</v>
      </c>
      <c r="E372" s="850"/>
      <c r="F372" s="851"/>
      <c r="G372" s="852"/>
      <c r="H372" s="851"/>
      <c r="I372" s="852"/>
      <c r="J372" s="851"/>
      <c r="K372" s="852"/>
      <c r="L372" s="851"/>
      <c r="M372" s="853"/>
      <c r="N372" s="854"/>
      <c r="O372" s="495"/>
      <c r="P372" s="493"/>
      <c r="Q372" s="180"/>
      <c r="R372" s="180"/>
    </row>
    <row r="373" spans="2:18">
      <c r="B373" s="216">
        <v>43640</v>
      </c>
      <c r="C373" s="427">
        <v>377</v>
      </c>
      <c r="D373" s="489">
        <v>308</v>
      </c>
      <c r="E373" s="850"/>
      <c r="F373" s="851"/>
      <c r="G373" s="852"/>
      <c r="H373" s="851"/>
      <c r="I373" s="852"/>
      <c r="J373" s="851"/>
      <c r="K373" s="852"/>
      <c r="L373" s="851"/>
      <c r="M373" s="853"/>
      <c r="N373" s="854"/>
      <c r="O373" s="495"/>
      <c r="P373" s="493"/>
      <c r="Q373" s="180"/>
      <c r="R373" s="180"/>
    </row>
    <row r="374" spans="2:18">
      <c r="B374" s="216">
        <v>43641</v>
      </c>
      <c r="C374" s="427">
        <v>248</v>
      </c>
      <c r="D374" s="489">
        <v>220</v>
      </c>
      <c r="E374" s="850"/>
      <c r="F374" s="851"/>
      <c r="G374" s="852"/>
      <c r="H374" s="851"/>
      <c r="I374" s="852"/>
      <c r="J374" s="851"/>
      <c r="K374" s="852"/>
      <c r="L374" s="851"/>
      <c r="M374" s="853"/>
      <c r="N374" s="854"/>
      <c r="O374" s="495"/>
      <c r="P374" s="493"/>
      <c r="Q374" s="180"/>
      <c r="R374" s="180"/>
    </row>
    <row r="375" spans="2:18">
      <c r="B375" s="216">
        <v>43642</v>
      </c>
      <c r="C375" s="427">
        <v>262</v>
      </c>
      <c r="D375" s="489">
        <v>233</v>
      </c>
      <c r="E375" s="850"/>
      <c r="F375" s="851"/>
      <c r="G375" s="852"/>
      <c r="H375" s="851"/>
      <c r="I375" s="852"/>
      <c r="J375" s="851"/>
      <c r="K375" s="852"/>
      <c r="L375" s="851"/>
      <c r="M375" s="853"/>
      <c r="N375" s="854"/>
      <c r="O375" s="495"/>
      <c r="P375" s="493"/>
      <c r="Q375" s="180"/>
      <c r="R375" s="180"/>
    </row>
    <row r="376" spans="2:18">
      <c r="B376" s="216">
        <v>43643</v>
      </c>
      <c r="C376" s="427">
        <v>183</v>
      </c>
      <c r="D376" s="489">
        <v>163</v>
      </c>
      <c r="E376" s="850"/>
      <c r="F376" s="851"/>
      <c r="G376" s="852"/>
      <c r="H376" s="851"/>
      <c r="I376" s="852"/>
      <c r="J376" s="851"/>
      <c r="K376" s="852"/>
      <c r="L376" s="851"/>
      <c r="M376" s="853"/>
      <c r="N376" s="854"/>
      <c r="O376" s="495"/>
      <c r="P376" s="493"/>
      <c r="Q376" s="180"/>
      <c r="R376" s="180"/>
    </row>
    <row r="377" spans="2:18">
      <c r="B377" s="216">
        <v>43644</v>
      </c>
      <c r="C377" s="427">
        <v>202</v>
      </c>
      <c r="D377" s="489">
        <v>194</v>
      </c>
      <c r="E377" s="850"/>
      <c r="F377" s="851"/>
      <c r="G377" s="852"/>
      <c r="H377" s="851"/>
      <c r="I377" s="852"/>
      <c r="J377" s="851"/>
      <c r="K377" s="852"/>
      <c r="L377" s="851"/>
      <c r="M377" s="853"/>
      <c r="N377" s="854"/>
      <c r="O377" s="495"/>
      <c r="P377" s="493"/>
      <c r="Q377" s="180"/>
      <c r="R377" s="180"/>
    </row>
    <row r="378" spans="2:18">
      <c r="B378" s="216">
        <v>43645</v>
      </c>
      <c r="C378" s="427">
        <v>297</v>
      </c>
      <c r="D378" s="489">
        <v>216</v>
      </c>
      <c r="E378" s="850"/>
      <c r="F378" s="851"/>
      <c r="G378" s="852"/>
      <c r="H378" s="851"/>
      <c r="I378" s="852"/>
      <c r="J378" s="851"/>
      <c r="K378" s="852"/>
      <c r="L378" s="851"/>
      <c r="M378" s="853"/>
      <c r="N378" s="854"/>
      <c r="O378" s="495"/>
      <c r="P378" s="493"/>
      <c r="Q378" s="180"/>
      <c r="R378" s="180"/>
    </row>
    <row r="379" spans="2:18" ht="13.5" thickBot="1">
      <c r="B379" s="994">
        <v>43646</v>
      </c>
      <c r="C379" s="995">
        <v>183</v>
      </c>
      <c r="D379" s="996">
        <v>142</v>
      </c>
      <c r="E379" s="997"/>
      <c r="F379" s="998"/>
      <c r="G379" s="999"/>
      <c r="H379" s="998"/>
      <c r="I379" s="999"/>
      <c r="J379" s="998"/>
      <c r="K379" s="999"/>
      <c r="L379" s="998"/>
      <c r="M379" s="1000"/>
      <c r="N379" s="1001"/>
      <c r="O379" s="1002"/>
      <c r="P379" s="1003"/>
      <c r="Q379" s="180"/>
      <c r="R379" s="180"/>
    </row>
    <row r="380" spans="2:18" ht="13.5" thickBot="1">
      <c r="B380" s="856">
        <v>43647</v>
      </c>
      <c r="C380" s="857"/>
      <c r="D380" s="858"/>
      <c r="E380" s="859"/>
      <c r="F380" s="860"/>
      <c r="G380" s="861"/>
      <c r="H380" s="860"/>
      <c r="I380" s="861"/>
      <c r="J380" s="860"/>
      <c r="K380" s="861"/>
      <c r="L380" s="860"/>
      <c r="M380" s="862"/>
      <c r="N380" s="863"/>
      <c r="O380" s="862"/>
      <c r="P380" s="863"/>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41" priority="7" stopIfTrue="1">
      <formula>(dms_MAIFI_Flag="No")</formula>
    </cfRule>
  </conditionalFormatting>
  <conditionalFormatting sqref="C380:D380">
    <cfRule type="expression" dxfId="40" priority="6">
      <formula>LEFT(TEXT(dms_060701_LeapYear,"dd-mm-yyyy"),2)="01"</formula>
    </cfRule>
  </conditionalFormatting>
  <conditionalFormatting sqref="E15:F380">
    <cfRule type="expression" dxfId="39" priority="14">
      <formula>dms_CBD_flag_NSP="NO"</formula>
    </cfRule>
  </conditionalFormatting>
  <conditionalFormatting sqref="G15:H380">
    <cfRule type="expression" dxfId="38" priority="10">
      <formula>dms_Urban_flag_NSP="NO"</formula>
    </cfRule>
  </conditionalFormatting>
  <conditionalFormatting sqref="I15:J380">
    <cfRule type="expression" dxfId="37" priority="9">
      <formula>dms_ShortRural_flag_NSP="NO"</formula>
    </cfRule>
  </conditionalFormatting>
  <conditionalFormatting sqref="K15:L380">
    <cfRule type="expression" dxfId="36" priority="8">
      <formula>dms_LongRural_flag_NSP="NO"</formula>
    </cfRule>
  </conditionalFormatting>
  <conditionalFormatting sqref="O15:P380">
    <cfRule type="expression" dxfId="35" priority="5" stopIfTrue="1">
      <formula>(dms_MAIFI_Flag="No")</formula>
    </cfRule>
  </conditionalFormatting>
  <conditionalFormatting sqref="O1:P12 O14:P1048576">
    <cfRule type="expression" dxfId="34" priority="3">
      <formula>dms_TradingName &lt;&gt; "TasNetworks (D)"</formula>
    </cfRule>
  </conditionalFormatting>
  <conditionalFormatting sqref="B380:P380">
    <cfRule type="expression" dxfId="33" priority="2" stopIfTrue="1">
      <formula>dms_060701_MaxRows=365</formula>
    </cfRule>
  </conditionalFormatting>
  <conditionalFormatting sqref="O13:P13">
    <cfRule type="expression" dxfId="32" priority="1">
      <formula>dms_TradingName &lt;&gt; "TasNetworks (D)"</formula>
    </cfRule>
  </conditionalFormatting>
  <pageMargins left="0.75" right="0.75" top="1" bottom="1" header="0.5" footer="0.5"/>
  <pageSetup paperSize="9" scale="28" fitToHeight="0" orientation="portrait" r:id="rId1"/>
  <headerFooter alignWithMargins="0"/>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R418"/>
  <sheetViews>
    <sheetView showGridLines="0" zoomScaleNormal="100" workbookViewId="0">
      <selection activeCell="B4" sqref="B4"/>
    </sheetView>
  </sheetViews>
  <sheetFormatPr defaultRowHeight="12.75"/>
  <cols>
    <col min="1" max="1" width="23.42578125" style="190" customWidth="1"/>
    <col min="2" max="3" width="18" style="201" customWidth="1"/>
    <col min="4" max="4" width="72.5703125" style="190" customWidth="1"/>
    <col min="5" max="5" width="12.42578125" style="190" customWidth="1"/>
    <col min="6" max="6" width="25.5703125" style="190" customWidth="1"/>
    <col min="7" max="7" width="15.5703125" style="191" customWidth="1"/>
    <col min="8" max="9" width="15.5703125" style="192" customWidth="1"/>
    <col min="10" max="10" width="18.42578125" style="190" customWidth="1"/>
    <col min="11" max="11" width="17.5703125" style="192" customWidth="1"/>
    <col min="12" max="12" width="55" style="824" customWidth="1"/>
    <col min="13" max="13" width="3" style="190" customWidth="1"/>
    <col min="14" max="14" width="9.140625" style="190"/>
    <col min="15" max="15" width="31.85546875" style="190" customWidth="1"/>
    <col min="16" max="16384" width="9.140625" style="190"/>
  </cols>
  <sheetData>
    <row r="1" spans="1:17" s="122" customFormat="1" ht="30" customHeight="1">
      <c r="B1" s="499" t="s">
        <v>486</v>
      </c>
      <c r="C1" s="76"/>
      <c r="D1" s="76"/>
      <c r="E1" s="76"/>
      <c r="F1" s="76"/>
      <c r="G1" s="76"/>
      <c r="H1" s="76"/>
      <c r="I1" s="76"/>
      <c r="J1" s="76"/>
      <c r="K1" s="76"/>
      <c r="L1" s="819"/>
    </row>
    <row r="2" spans="1:17" s="122" customFormat="1" ht="30" customHeight="1">
      <c r="B2" s="78" t="s">
        <v>603</v>
      </c>
      <c r="C2" s="78"/>
      <c r="D2" s="78"/>
      <c r="E2" s="78"/>
      <c r="F2" s="78"/>
      <c r="G2" s="78"/>
      <c r="H2" s="78"/>
      <c r="I2" s="78"/>
      <c r="J2" s="78"/>
      <c r="K2" s="78"/>
      <c r="L2" s="78"/>
    </row>
    <row r="3" spans="1:17" s="122" customFormat="1" ht="30" customHeight="1">
      <c r="B3" s="78" t="s">
        <v>2362</v>
      </c>
      <c r="C3" s="80"/>
      <c r="D3" s="80"/>
      <c r="E3" s="80"/>
      <c r="F3" s="80"/>
      <c r="G3" s="80"/>
      <c r="H3" s="80"/>
      <c r="I3" s="80"/>
      <c r="J3" s="80"/>
      <c r="K3" s="80"/>
      <c r="L3" s="78"/>
    </row>
    <row r="4" spans="1:17" s="122" customFormat="1" ht="30" customHeight="1">
      <c r="B4" s="82" t="s">
        <v>312</v>
      </c>
      <c r="C4" s="82"/>
      <c r="D4" s="82"/>
      <c r="E4" s="82"/>
      <c r="F4" s="82"/>
      <c r="G4" s="82"/>
      <c r="H4" s="82"/>
      <c r="I4" s="82"/>
      <c r="J4" s="82"/>
      <c r="K4" s="82"/>
      <c r="L4" s="820"/>
    </row>
    <row r="5" spans="1:17" s="122" customFormat="1" ht="14.25" customHeight="1">
      <c r="A5" s="32"/>
      <c r="F5" s="498"/>
      <c r="H5" s="192"/>
      <c r="L5" s="821"/>
    </row>
    <row r="6" spans="1:17" ht="15">
      <c r="B6" s="1091"/>
      <c r="C6" s="1091"/>
      <c r="D6" s="1091"/>
      <c r="E6" s="1091"/>
      <c r="F6" s="1091"/>
      <c r="G6" s="1091"/>
      <c r="H6" s="1092"/>
      <c r="I6" s="1091"/>
      <c r="J6" s="1091"/>
      <c r="K6" s="1091"/>
      <c r="L6" s="1093"/>
    </row>
    <row r="7" spans="1:17" ht="63" hidden="1" customHeight="1">
      <c r="B7" s="1408" t="s">
        <v>660</v>
      </c>
      <c r="C7" s="1408"/>
      <c r="D7" s="1409"/>
      <c r="E7" s="1409"/>
      <c r="F7" s="193"/>
      <c r="G7" s="194"/>
      <c r="H7" s="195"/>
      <c r="I7" s="195"/>
      <c r="J7" s="196"/>
      <c r="K7" s="197"/>
      <c r="L7" s="822"/>
    </row>
    <row r="8" spans="1:17" ht="15" customHeight="1">
      <c r="B8" s="198"/>
      <c r="C8" s="198"/>
      <c r="D8" s="199"/>
      <c r="E8" s="199"/>
      <c r="F8" s="199"/>
      <c r="G8" s="194"/>
      <c r="H8" s="195"/>
      <c r="I8" s="195"/>
      <c r="J8" s="196"/>
      <c r="K8" s="197"/>
      <c r="L8" s="822"/>
    </row>
    <row r="9" spans="1:17" ht="16.5" thickBot="1">
      <c r="B9" s="147" t="s">
        <v>309</v>
      </c>
      <c r="C9" s="147"/>
      <c r="D9" s="147"/>
      <c r="E9" s="147"/>
      <c r="F9" s="147"/>
      <c r="G9" s="147"/>
      <c r="H9" s="147"/>
      <c r="I9" s="147"/>
      <c r="J9" s="147"/>
      <c r="K9" s="147"/>
      <c r="L9" s="823"/>
    </row>
    <row r="10" spans="1:17" s="200" customFormat="1" ht="39.950000000000003" customHeight="1">
      <c r="B10" s="633" t="s">
        <v>210</v>
      </c>
      <c r="C10" s="1415" t="s">
        <v>156</v>
      </c>
      <c r="D10" s="1413" t="s">
        <v>157</v>
      </c>
      <c r="E10" s="1413" t="s">
        <v>318</v>
      </c>
      <c r="F10" s="1413" t="s">
        <v>319</v>
      </c>
      <c r="G10" s="1410" t="s">
        <v>195</v>
      </c>
      <c r="H10" s="1411"/>
      <c r="I10" s="1412"/>
      <c r="J10" s="496" t="s">
        <v>211</v>
      </c>
      <c r="K10" s="497" t="s">
        <v>127</v>
      </c>
      <c r="L10" s="1406" t="s">
        <v>158</v>
      </c>
    </row>
    <row r="11" spans="1:17" s="200" customFormat="1" ht="78" customHeight="1" thickBot="1">
      <c r="B11" s="634" t="s">
        <v>209</v>
      </c>
      <c r="C11" s="1416"/>
      <c r="D11" s="1414"/>
      <c r="E11" s="1414"/>
      <c r="F11" s="1414"/>
      <c r="G11" s="989" t="s">
        <v>207</v>
      </c>
      <c r="H11" s="990" t="s">
        <v>208</v>
      </c>
      <c r="I11" s="990" t="s">
        <v>130</v>
      </c>
      <c r="J11" s="991" t="s">
        <v>320</v>
      </c>
      <c r="K11" s="992" t="s">
        <v>206</v>
      </c>
      <c r="L11" s="1407"/>
      <c r="O11"/>
      <c r="Q11"/>
    </row>
    <row r="12" spans="1:17">
      <c r="B12" s="1188" t="s">
        <v>2312</v>
      </c>
      <c r="C12" s="1268" t="s">
        <v>2313</v>
      </c>
      <c r="D12" s="1189" t="s">
        <v>952</v>
      </c>
      <c r="E12" s="1190" t="s">
        <v>596</v>
      </c>
      <c r="F12" s="1189" t="s">
        <v>19</v>
      </c>
      <c r="G12" s="1191">
        <v>1</v>
      </c>
      <c r="H12" s="1191">
        <v>10155</v>
      </c>
      <c r="I12" s="1191">
        <v>234976</v>
      </c>
      <c r="J12" s="1189">
        <v>7</v>
      </c>
      <c r="K12" s="1192" t="s">
        <v>2201</v>
      </c>
      <c r="L12" s="1193"/>
      <c r="O12"/>
    </row>
    <row r="13" spans="1:17">
      <c r="B13" s="1194" t="s">
        <v>2312</v>
      </c>
      <c r="C13" s="1269" t="s">
        <v>2313</v>
      </c>
      <c r="D13" s="1196" t="s">
        <v>952</v>
      </c>
      <c r="E13" s="1197" t="s">
        <v>597</v>
      </c>
      <c r="F13" s="1196" t="s">
        <v>19</v>
      </c>
      <c r="G13" s="1198">
        <v>1</v>
      </c>
      <c r="H13" s="1198">
        <v>10155</v>
      </c>
      <c r="I13" s="1198">
        <v>1010</v>
      </c>
      <c r="J13" s="1196">
        <v>7</v>
      </c>
      <c r="K13" s="1201" t="s">
        <v>2201</v>
      </c>
      <c r="L13" s="1202"/>
      <c r="O13"/>
    </row>
    <row r="14" spans="1:17">
      <c r="B14" s="1194" t="s">
        <v>2314</v>
      </c>
      <c r="C14" s="1269" t="s">
        <v>2315</v>
      </c>
      <c r="D14" s="1196" t="s">
        <v>2316</v>
      </c>
      <c r="E14" s="1197" t="s">
        <v>2195</v>
      </c>
      <c r="F14" s="1196" t="s">
        <v>608</v>
      </c>
      <c r="G14" s="1198">
        <v>1</v>
      </c>
      <c r="H14" s="1198">
        <v>9</v>
      </c>
      <c r="I14" s="1198">
        <v>7587</v>
      </c>
      <c r="J14" s="1196">
        <v>5</v>
      </c>
      <c r="K14" s="1201" t="s">
        <v>2201</v>
      </c>
      <c r="L14" s="1202"/>
      <c r="O14"/>
    </row>
    <row r="15" spans="1:17">
      <c r="B15" s="1194" t="s">
        <v>2314</v>
      </c>
      <c r="C15" s="1269" t="s">
        <v>2315</v>
      </c>
      <c r="D15" s="1196" t="s">
        <v>2316</v>
      </c>
      <c r="E15" s="1197" t="s">
        <v>2196</v>
      </c>
      <c r="F15" s="1196" t="s">
        <v>608</v>
      </c>
      <c r="G15" s="1198">
        <v>1</v>
      </c>
      <c r="H15" s="1198">
        <v>9</v>
      </c>
      <c r="I15" s="1198">
        <v>32085</v>
      </c>
      <c r="J15" s="1196">
        <v>5</v>
      </c>
      <c r="K15" s="1201" t="s">
        <v>2201</v>
      </c>
      <c r="L15" s="1202"/>
      <c r="O15"/>
    </row>
    <row r="16" spans="1:17">
      <c r="B16" s="1194" t="s">
        <v>2317</v>
      </c>
      <c r="C16" s="1269" t="s">
        <v>2318</v>
      </c>
      <c r="D16" s="1196" t="s">
        <v>1965</v>
      </c>
      <c r="E16" s="1197" t="s">
        <v>597</v>
      </c>
      <c r="F16" s="1196" t="s">
        <v>608</v>
      </c>
      <c r="G16" s="1198">
        <v>1</v>
      </c>
      <c r="H16" s="1198">
        <v>167</v>
      </c>
      <c r="I16" s="1198">
        <v>86661</v>
      </c>
      <c r="J16" s="1196">
        <v>5</v>
      </c>
      <c r="K16" s="1201" t="s">
        <v>2201</v>
      </c>
      <c r="L16" s="1202"/>
      <c r="O16"/>
    </row>
    <row r="17" spans="2:15">
      <c r="B17" s="1194" t="s">
        <v>2317</v>
      </c>
      <c r="C17" s="1269" t="s">
        <v>2318</v>
      </c>
      <c r="D17" s="1196" t="s">
        <v>1965</v>
      </c>
      <c r="E17" s="1197" t="s">
        <v>2195</v>
      </c>
      <c r="F17" s="1196" t="s">
        <v>608</v>
      </c>
      <c r="G17" s="1198">
        <v>1</v>
      </c>
      <c r="H17" s="1198">
        <v>167</v>
      </c>
      <c r="I17" s="1198">
        <v>251219</v>
      </c>
      <c r="J17" s="1196">
        <v>5</v>
      </c>
      <c r="K17" s="1201" t="s">
        <v>2201</v>
      </c>
      <c r="L17" s="1202"/>
      <c r="O17"/>
    </row>
    <row r="18" spans="2:15">
      <c r="B18" s="1194" t="s">
        <v>2317</v>
      </c>
      <c r="C18" s="1269" t="s">
        <v>2318</v>
      </c>
      <c r="D18" s="1196" t="s">
        <v>1965</v>
      </c>
      <c r="E18" s="1197" t="s">
        <v>2196</v>
      </c>
      <c r="F18" s="1196" t="s">
        <v>608</v>
      </c>
      <c r="G18" s="1198">
        <v>1</v>
      </c>
      <c r="H18" s="1198">
        <v>167</v>
      </c>
      <c r="I18" s="1198">
        <v>254265</v>
      </c>
      <c r="J18" s="1196">
        <v>5</v>
      </c>
      <c r="K18" s="1201" t="s">
        <v>2201</v>
      </c>
      <c r="L18" s="1202"/>
      <c r="O18"/>
    </row>
    <row r="19" spans="2:15">
      <c r="B19" s="1194" t="s">
        <v>2319</v>
      </c>
      <c r="C19" s="1269" t="s">
        <v>2320</v>
      </c>
      <c r="D19" s="1196" t="s">
        <v>2321</v>
      </c>
      <c r="E19" s="1197" t="s">
        <v>2195</v>
      </c>
      <c r="F19" s="1196" t="s">
        <v>608</v>
      </c>
      <c r="G19" s="1198">
        <v>1</v>
      </c>
      <c r="H19" s="1198">
        <v>1689</v>
      </c>
      <c r="I19" s="1198">
        <v>202750</v>
      </c>
      <c r="J19" s="1196">
        <v>5</v>
      </c>
      <c r="K19" s="1201" t="s">
        <v>2201</v>
      </c>
      <c r="L19" s="1202"/>
      <c r="O19"/>
    </row>
    <row r="20" spans="2:15">
      <c r="B20" s="1194" t="s">
        <v>2319</v>
      </c>
      <c r="C20" s="1269" t="s">
        <v>2320</v>
      </c>
      <c r="D20" s="1196" t="s">
        <v>2321</v>
      </c>
      <c r="E20" s="1197" t="s">
        <v>2196</v>
      </c>
      <c r="F20" s="1196" t="s">
        <v>608</v>
      </c>
      <c r="G20" s="1198">
        <v>1</v>
      </c>
      <c r="H20" s="1198">
        <v>1689</v>
      </c>
      <c r="I20" s="1198">
        <v>931301</v>
      </c>
      <c r="J20" s="1196">
        <v>5</v>
      </c>
      <c r="K20" s="1201" t="s">
        <v>2201</v>
      </c>
      <c r="L20" s="1202"/>
      <c r="O20"/>
    </row>
    <row r="21" spans="2:15">
      <c r="B21" s="1194" t="s">
        <v>2322</v>
      </c>
      <c r="C21" s="1269" t="s">
        <v>2323</v>
      </c>
      <c r="D21" s="1196" t="s">
        <v>2324</v>
      </c>
      <c r="E21" s="1197" t="s">
        <v>597</v>
      </c>
      <c r="F21" s="1196" t="s">
        <v>608</v>
      </c>
      <c r="G21" s="1198">
        <v>1</v>
      </c>
      <c r="H21" s="1198">
        <v>1</v>
      </c>
      <c r="I21" s="1198">
        <v>1588</v>
      </c>
      <c r="J21" s="1196">
        <v>5</v>
      </c>
      <c r="K21" s="1201" t="s">
        <v>2201</v>
      </c>
      <c r="L21" s="1202"/>
      <c r="O21"/>
    </row>
    <row r="22" spans="2:15">
      <c r="B22" s="1194" t="s">
        <v>2322</v>
      </c>
      <c r="C22" s="1269" t="s">
        <v>2323</v>
      </c>
      <c r="D22" s="1196" t="s">
        <v>2324</v>
      </c>
      <c r="E22" s="1197" t="s">
        <v>2195</v>
      </c>
      <c r="F22" s="1196" t="s">
        <v>608</v>
      </c>
      <c r="G22" s="1198">
        <v>1</v>
      </c>
      <c r="H22" s="1198">
        <v>1</v>
      </c>
      <c r="I22" s="1198">
        <v>5568</v>
      </c>
      <c r="J22" s="1196">
        <v>5</v>
      </c>
      <c r="K22" s="1201" t="s">
        <v>2201</v>
      </c>
      <c r="L22" s="1202"/>
    </row>
    <row r="23" spans="2:15">
      <c r="B23" s="1194" t="s">
        <v>2322</v>
      </c>
      <c r="C23" s="1269" t="s">
        <v>2323</v>
      </c>
      <c r="D23" s="1196" t="s">
        <v>2324</v>
      </c>
      <c r="E23" s="1197" t="s">
        <v>2196</v>
      </c>
      <c r="F23" s="1196" t="s">
        <v>608</v>
      </c>
      <c r="G23" s="1198">
        <v>1</v>
      </c>
      <c r="H23" s="1198">
        <v>1</v>
      </c>
      <c r="I23" s="1198">
        <v>1</v>
      </c>
      <c r="J23" s="1196">
        <v>5</v>
      </c>
      <c r="K23" s="1201" t="s">
        <v>2201</v>
      </c>
      <c r="L23" s="1202"/>
    </row>
    <row r="24" spans="2:15">
      <c r="B24" s="1194" t="s">
        <v>2325</v>
      </c>
      <c r="C24" s="1269" t="s">
        <v>2326</v>
      </c>
      <c r="D24" s="1196" t="s">
        <v>1648</v>
      </c>
      <c r="E24" s="1197" t="s">
        <v>2195</v>
      </c>
      <c r="F24" s="1196" t="s">
        <v>608</v>
      </c>
      <c r="G24" s="1198">
        <v>1</v>
      </c>
      <c r="H24" s="1198">
        <v>18</v>
      </c>
      <c r="I24" s="1198">
        <v>18</v>
      </c>
      <c r="J24" s="1196">
        <v>5</v>
      </c>
      <c r="K24" s="1201" t="s">
        <v>2201</v>
      </c>
      <c r="L24" s="1202"/>
    </row>
    <row r="25" spans="2:15">
      <c r="B25" s="1194" t="s">
        <v>2327</v>
      </c>
      <c r="C25" s="1269" t="s">
        <v>2328</v>
      </c>
      <c r="D25" s="1196" t="s">
        <v>1288</v>
      </c>
      <c r="E25" s="1197" t="s">
        <v>597</v>
      </c>
      <c r="F25" s="1196" t="s">
        <v>19</v>
      </c>
      <c r="G25" s="1198">
        <v>1</v>
      </c>
      <c r="H25" s="1198">
        <v>75</v>
      </c>
      <c r="I25" s="1198">
        <v>75</v>
      </c>
      <c r="J25" s="1196">
        <v>7</v>
      </c>
      <c r="K25" s="1201" t="s">
        <v>2201</v>
      </c>
      <c r="L25" s="1202"/>
    </row>
    <row r="26" spans="2:15">
      <c r="B26" s="1194" t="s">
        <v>2329</v>
      </c>
      <c r="C26" s="1269" t="s">
        <v>2330</v>
      </c>
      <c r="D26" s="1196" t="s">
        <v>1984</v>
      </c>
      <c r="E26" s="1197" t="s">
        <v>2195</v>
      </c>
      <c r="F26" s="1196" t="s">
        <v>19</v>
      </c>
      <c r="G26" s="1198">
        <v>1</v>
      </c>
      <c r="H26" s="1198">
        <v>98</v>
      </c>
      <c r="I26" s="1198">
        <v>98</v>
      </c>
      <c r="J26" s="1196">
        <v>7</v>
      </c>
      <c r="K26" s="1201" t="s">
        <v>2201</v>
      </c>
      <c r="L26" s="1202"/>
    </row>
    <row r="27" spans="2:15">
      <c r="B27" s="1203" t="s">
        <v>2331</v>
      </c>
      <c r="C27" s="1270" t="s">
        <v>2332</v>
      </c>
      <c r="D27" s="1205" t="s">
        <v>1631</v>
      </c>
      <c r="E27" s="1206" t="s">
        <v>2195</v>
      </c>
      <c r="F27" s="1205" t="s">
        <v>19</v>
      </c>
      <c r="G27" s="1207">
        <v>1</v>
      </c>
      <c r="H27" s="1207">
        <v>25</v>
      </c>
      <c r="I27" s="1207">
        <v>25</v>
      </c>
      <c r="J27" s="1196">
        <v>7</v>
      </c>
      <c r="K27" s="1201" t="s">
        <v>2201</v>
      </c>
      <c r="L27" s="1202"/>
    </row>
    <row r="28" spans="2:15">
      <c r="B28" s="1203" t="s">
        <v>2333</v>
      </c>
      <c r="C28" s="1270" t="s">
        <v>2334</v>
      </c>
      <c r="D28" s="1205" t="s">
        <v>2335</v>
      </c>
      <c r="E28" s="1206" t="s">
        <v>597</v>
      </c>
      <c r="F28" s="1205" t="s">
        <v>607</v>
      </c>
      <c r="G28" s="1207">
        <v>1</v>
      </c>
      <c r="H28" s="1207">
        <v>48</v>
      </c>
      <c r="I28" s="1207">
        <v>408777</v>
      </c>
      <c r="J28" s="1196">
        <v>7</v>
      </c>
      <c r="K28" s="1201" t="s">
        <v>2201</v>
      </c>
      <c r="L28" s="1202"/>
    </row>
    <row r="29" spans="2:15">
      <c r="B29" s="1203" t="s">
        <v>2333</v>
      </c>
      <c r="C29" s="1270" t="s">
        <v>2334</v>
      </c>
      <c r="D29" s="1205" t="s">
        <v>2335</v>
      </c>
      <c r="E29" s="1206" t="s">
        <v>2196</v>
      </c>
      <c r="F29" s="1205" t="s">
        <v>607</v>
      </c>
      <c r="G29" s="1207">
        <v>2</v>
      </c>
      <c r="H29" s="1207">
        <v>48</v>
      </c>
      <c r="I29" s="1207">
        <v>233952</v>
      </c>
      <c r="J29" s="1196">
        <v>7</v>
      </c>
      <c r="K29" s="1201" t="s">
        <v>2201</v>
      </c>
      <c r="L29" s="1202"/>
    </row>
    <row r="30" spans="2:15">
      <c r="B30" s="1203" t="s">
        <v>2336</v>
      </c>
      <c r="C30" s="1270" t="s">
        <v>2337</v>
      </c>
      <c r="D30" s="1205" t="s">
        <v>2335</v>
      </c>
      <c r="E30" s="1206" t="s">
        <v>597</v>
      </c>
      <c r="F30" s="1205" t="s">
        <v>608</v>
      </c>
      <c r="G30" s="1207">
        <v>2</v>
      </c>
      <c r="H30" s="1207">
        <v>10</v>
      </c>
      <c r="I30" s="1207">
        <v>89740</v>
      </c>
      <c r="J30" s="1205">
        <v>5</v>
      </c>
      <c r="K30" s="1201" t="s">
        <v>2201</v>
      </c>
      <c r="L30" s="1202"/>
    </row>
    <row r="31" spans="2:15">
      <c r="B31" s="1203" t="s">
        <v>2336</v>
      </c>
      <c r="C31" s="1270" t="s">
        <v>2337</v>
      </c>
      <c r="D31" s="1205" t="s">
        <v>2335</v>
      </c>
      <c r="E31" s="1206" t="s">
        <v>2196</v>
      </c>
      <c r="F31" s="1205" t="s">
        <v>608</v>
      </c>
      <c r="G31" s="1207">
        <v>2</v>
      </c>
      <c r="H31" s="1207">
        <v>10</v>
      </c>
      <c r="I31" s="1207">
        <v>47870</v>
      </c>
      <c r="J31" s="1205">
        <v>5</v>
      </c>
      <c r="K31" s="1201" t="s">
        <v>2201</v>
      </c>
      <c r="L31" s="1202"/>
    </row>
    <row r="32" spans="2:15">
      <c r="B32" s="1203" t="s">
        <v>2338</v>
      </c>
      <c r="C32" s="1270" t="s">
        <v>2339</v>
      </c>
      <c r="D32" s="1205" t="s">
        <v>2200</v>
      </c>
      <c r="E32" s="1206" t="s">
        <v>2195</v>
      </c>
      <c r="F32" s="1205" t="s">
        <v>608</v>
      </c>
      <c r="G32" s="1207">
        <v>1</v>
      </c>
      <c r="H32" s="1207">
        <v>107</v>
      </c>
      <c r="I32" s="1207">
        <v>339618</v>
      </c>
      <c r="J32" s="1205">
        <v>5</v>
      </c>
      <c r="K32" s="1201" t="s">
        <v>2201</v>
      </c>
      <c r="L32" s="1202"/>
    </row>
    <row r="33" spans="2:12">
      <c r="B33" s="1203" t="s">
        <v>2338</v>
      </c>
      <c r="C33" s="1270" t="s">
        <v>2339</v>
      </c>
      <c r="D33" s="1205" t="s">
        <v>2200</v>
      </c>
      <c r="E33" s="1206" t="s">
        <v>2196</v>
      </c>
      <c r="F33" s="1205" t="s">
        <v>608</v>
      </c>
      <c r="G33" s="1207">
        <v>1</v>
      </c>
      <c r="H33" s="1207">
        <v>107</v>
      </c>
      <c r="I33" s="1207">
        <v>737979</v>
      </c>
      <c r="J33" s="1205">
        <v>5</v>
      </c>
      <c r="K33" s="1201" t="s">
        <v>2201</v>
      </c>
      <c r="L33" s="1202"/>
    </row>
    <row r="34" spans="2:12">
      <c r="B34" s="1194"/>
      <c r="C34" s="1195"/>
      <c r="D34" s="1196"/>
      <c r="E34" s="1197"/>
      <c r="F34" s="1196"/>
      <c r="G34" s="1198"/>
      <c r="H34" s="1199"/>
      <c r="I34" s="1199"/>
      <c r="J34" s="1200"/>
      <c r="K34" s="1201"/>
      <c r="L34" s="1202"/>
    </row>
    <row r="35" spans="2:12">
      <c r="B35" s="1194"/>
      <c r="C35" s="1195"/>
      <c r="D35" s="1196"/>
      <c r="E35" s="1197"/>
      <c r="F35" s="1196"/>
      <c r="G35" s="1198"/>
      <c r="H35" s="1199"/>
      <c r="I35" s="1199"/>
      <c r="J35" s="1200"/>
      <c r="K35" s="1201"/>
      <c r="L35" s="1202"/>
    </row>
    <row r="36" spans="2:12">
      <c r="B36" s="1194"/>
      <c r="C36" s="1195"/>
      <c r="D36" s="1196"/>
      <c r="E36" s="1197"/>
      <c r="F36" s="1196"/>
      <c r="G36" s="1198"/>
      <c r="H36" s="1199"/>
      <c r="I36" s="1199"/>
      <c r="J36" s="1200"/>
      <c r="K36" s="1201"/>
      <c r="L36" s="1202"/>
    </row>
    <row r="37" spans="2:12">
      <c r="B37" s="1194"/>
      <c r="C37" s="1195"/>
      <c r="D37" s="1196"/>
      <c r="E37" s="1197"/>
      <c r="F37" s="1196"/>
      <c r="G37" s="1198"/>
      <c r="H37" s="1199"/>
      <c r="I37" s="1199"/>
      <c r="J37" s="1200"/>
      <c r="K37" s="1201"/>
      <c r="L37" s="1202"/>
    </row>
    <row r="38" spans="2:12">
      <c r="B38" s="1194"/>
      <c r="C38" s="1195"/>
      <c r="D38" s="1196"/>
      <c r="E38" s="1197"/>
      <c r="F38" s="1196"/>
      <c r="G38" s="1198"/>
      <c r="H38" s="1199"/>
      <c r="I38" s="1199"/>
      <c r="J38" s="1200"/>
      <c r="K38" s="1201"/>
      <c r="L38" s="1202"/>
    </row>
    <row r="39" spans="2:12">
      <c r="B39" s="1194"/>
      <c r="C39" s="1195"/>
      <c r="D39" s="1196"/>
      <c r="E39" s="1197"/>
      <c r="F39" s="1196"/>
      <c r="G39" s="1198"/>
      <c r="H39" s="1199"/>
      <c r="I39" s="1199"/>
      <c r="J39" s="1200"/>
      <c r="K39" s="1201"/>
      <c r="L39" s="1202"/>
    </row>
    <row r="40" spans="2:12">
      <c r="B40" s="1194"/>
      <c r="C40" s="1195"/>
      <c r="D40" s="1196"/>
      <c r="E40" s="1197"/>
      <c r="F40" s="1196"/>
      <c r="G40" s="1198"/>
      <c r="H40" s="1199"/>
      <c r="I40" s="1199"/>
      <c r="J40" s="1200"/>
      <c r="K40" s="1201"/>
      <c r="L40" s="1202"/>
    </row>
    <row r="41" spans="2:12">
      <c r="B41" s="1194"/>
      <c r="C41" s="1195"/>
      <c r="D41" s="1196"/>
      <c r="E41" s="1197"/>
      <c r="F41" s="1196"/>
      <c r="G41" s="1198"/>
      <c r="H41" s="1199"/>
      <c r="I41" s="1199"/>
      <c r="J41" s="1200"/>
      <c r="K41" s="1201"/>
      <c r="L41" s="1202"/>
    </row>
    <row r="42" spans="2:12">
      <c r="B42" s="1194"/>
      <c r="C42" s="1195"/>
      <c r="D42" s="1196"/>
      <c r="E42" s="1197"/>
      <c r="F42" s="1196"/>
      <c r="G42" s="1198"/>
      <c r="H42" s="1199"/>
      <c r="I42" s="1199"/>
      <c r="J42" s="1200"/>
      <c r="K42" s="1201"/>
      <c r="L42" s="1202"/>
    </row>
    <row r="43" spans="2:12">
      <c r="B43" s="1194"/>
      <c r="C43" s="1195"/>
      <c r="D43" s="1196"/>
      <c r="E43" s="1197"/>
      <c r="F43" s="1196"/>
      <c r="G43" s="1198"/>
      <c r="H43" s="1199"/>
      <c r="I43" s="1199"/>
      <c r="J43" s="1200"/>
      <c r="K43" s="1201"/>
      <c r="L43" s="1202"/>
    </row>
    <row r="44" spans="2:12">
      <c r="B44" s="1194"/>
      <c r="C44" s="1195"/>
      <c r="D44" s="1196"/>
      <c r="E44" s="1197"/>
      <c r="F44" s="1196"/>
      <c r="G44" s="1198"/>
      <c r="H44" s="1199"/>
      <c r="I44" s="1199"/>
      <c r="J44" s="1200"/>
      <c r="K44" s="1201"/>
      <c r="L44" s="1202"/>
    </row>
    <row r="45" spans="2:12">
      <c r="B45" s="1194"/>
      <c r="C45" s="1195"/>
      <c r="D45" s="1196"/>
      <c r="E45" s="1197"/>
      <c r="F45" s="1196"/>
      <c r="G45" s="1198"/>
      <c r="H45" s="1199"/>
      <c r="I45" s="1199"/>
      <c r="J45" s="1200"/>
      <c r="K45" s="1201"/>
      <c r="L45" s="1202"/>
    </row>
    <row r="46" spans="2:12">
      <c r="B46" s="1194"/>
      <c r="C46" s="1195"/>
      <c r="D46" s="1196"/>
      <c r="E46" s="1197"/>
      <c r="F46" s="1196"/>
      <c r="G46" s="1198"/>
      <c r="H46" s="1199"/>
      <c r="I46" s="1199"/>
      <c r="J46" s="1200"/>
      <c r="K46" s="1201"/>
      <c r="L46" s="1202"/>
    </row>
    <row r="47" spans="2:12">
      <c r="B47" s="1194"/>
      <c r="C47" s="1195"/>
      <c r="D47" s="1196"/>
      <c r="E47" s="1197"/>
      <c r="F47" s="1196"/>
      <c r="G47" s="1198"/>
      <c r="H47" s="1199"/>
      <c r="I47" s="1199"/>
      <c r="J47" s="1200"/>
      <c r="K47" s="1201"/>
      <c r="L47" s="1202"/>
    </row>
    <row r="48" spans="2:12">
      <c r="B48" s="1194"/>
      <c r="C48" s="1195"/>
      <c r="D48" s="1196"/>
      <c r="E48" s="1197"/>
      <c r="F48" s="1196"/>
      <c r="G48" s="1198"/>
      <c r="H48" s="1199"/>
      <c r="I48" s="1199"/>
      <c r="J48" s="1200"/>
      <c r="K48" s="1201"/>
      <c r="L48" s="1202"/>
    </row>
    <row r="49" spans="2:12">
      <c r="B49" s="1194"/>
      <c r="C49" s="1195"/>
      <c r="D49" s="1196"/>
      <c r="E49" s="1197"/>
      <c r="F49" s="1196"/>
      <c r="G49" s="1198"/>
      <c r="H49" s="1199"/>
      <c r="I49" s="1199"/>
      <c r="J49" s="1200"/>
      <c r="K49" s="1201"/>
      <c r="L49" s="1202"/>
    </row>
    <row r="50" spans="2:12">
      <c r="B50" s="1194"/>
      <c r="C50" s="1195"/>
      <c r="D50" s="1196"/>
      <c r="E50" s="1197"/>
      <c r="F50" s="1196"/>
      <c r="G50" s="1198"/>
      <c r="H50" s="1199"/>
      <c r="I50" s="1199"/>
      <c r="J50" s="1200"/>
      <c r="K50" s="1201"/>
      <c r="L50" s="1202"/>
    </row>
    <row r="51" spans="2:12">
      <c r="B51" s="1194"/>
      <c r="C51" s="1195"/>
      <c r="D51" s="1196"/>
      <c r="E51" s="1197"/>
      <c r="F51" s="1196"/>
      <c r="G51" s="1198"/>
      <c r="H51" s="1199"/>
      <c r="I51" s="1199"/>
      <c r="J51" s="1200"/>
      <c r="K51" s="1201"/>
      <c r="L51" s="1202"/>
    </row>
    <row r="52" spans="2:12">
      <c r="B52" s="1194"/>
      <c r="C52" s="1195"/>
      <c r="D52" s="1196"/>
      <c r="E52" s="1197"/>
      <c r="F52" s="1196"/>
      <c r="G52" s="1198"/>
      <c r="H52" s="1199"/>
      <c r="I52" s="1199"/>
      <c r="J52" s="1200"/>
      <c r="K52" s="1201"/>
      <c r="L52" s="1202"/>
    </row>
    <row r="53" spans="2:12">
      <c r="B53" s="1194"/>
      <c r="C53" s="1195"/>
      <c r="D53" s="1196"/>
      <c r="E53" s="1197"/>
      <c r="F53" s="1196"/>
      <c r="G53" s="1198"/>
      <c r="H53" s="1199"/>
      <c r="I53" s="1199"/>
      <c r="J53" s="1200"/>
      <c r="K53" s="1201"/>
      <c r="L53" s="1202"/>
    </row>
    <row r="54" spans="2:12">
      <c r="B54" s="1194"/>
      <c r="C54" s="1195"/>
      <c r="D54" s="1196"/>
      <c r="E54" s="1197"/>
      <c r="F54" s="1196"/>
      <c r="G54" s="1198"/>
      <c r="H54" s="1199"/>
      <c r="I54" s="1199"/>
      <c r="J54" s="1200"/>
      <c r="K54" s="1201"/>
      <c r="L54" s="1202"/>
    </row>
    <row r="55" spans="2:12">
      <c r="B55" s="1194"/>
      <c r="C55" s="1195"/>
      <c r="D55" s="1196"/>
      <c r="E55" s="1197"/>
      <c r="F55" s="1196"/>
      <c r="G55" s="1198"/>
      <c r="H55" s="1199"/>
      <c r="I55" s="1199"/>
      <c r="J55" s="1200"/>
      <c r="K55" s="1201"/>
      <c r="L55" s="1202"/>
    </row>
    <row r="56" spans="2:12">
      <c r="B56" s="1194"/>
      <c r="C56" s="1195"/>
      <c r="D56" s="1196"/>
      <c r="E56" s="1197"/>
      <c r="F56" s="1196"/>
      <c r="G56" s="1198"/>
      <c r="H56" s="1199"/>
      <c r="I56" s="1199"/>
      <c r="J56" s="1200"/>
      <c r="K56" s="1201"/>
      <c r="L56" s="1202"/>
    </row>
    <row r="57" spans="2:12">
      <c r="B57" s="1194"/>
      <c r="C57" s="1195"/>
      <c r="D57" s="1196"/>
      <c r="E57" s="1197"/>
      <c r="F57" s="1196"/>
      <c r="G57" s="1198"/>
      <c r="H57" s="1199"/>
      <c r="I57" s="1199"/>
      <c r="J57" s="1200"/>
      <c r="K57" s="1201"/>
      <c r="L57" s="1202"/>
    </row>
    <row r="58" spans="2:12">
      <c r="B58" s="1194"/>
      <c r="C58" s="1195"/>
      <c r="D58" s="1196"/>
      <c r="E58" s="1197"/>
      <c r="F58" s="1196"/>
      <c r="G58" s="1198"/>
      <c r="H58" s="1199"/>
      <c r="I58" s="1199"/>
      <c r="J58" s="1200"/>
      <c r="K58" s="1201"/>
      <c r="L58" s="1202"/>
    </row>
    <row r="59" spans="2:12">
      <c r="B59" s="1194"/>
      <c r="C59" s="1195"/>
      <c r="D59" s="1196"/>
      <c r="E59" s="1197"/>
      <c r="F59" s="1196"/>
      <c r="G59" s="1198"/>
      <c r="H59" s="1199"/>
      <c r="I59" s="1199"/>
      <c r="J59" s="1200"/>
      <c r="K59" s="1201"/>
      <c r="L59" s="1202"/>
    </row>
    <row r="60" spans="2:12">
      <c r="B60" s="1194"/>
      <c r="C60" s="1195"/>
      <c r="D60" s="1196"/>
      <c r="E60" s="1197"/>
      <c r="F60" s="1196"/>
      <c r="G60" s="1198"/>
      <c r="H60" s="1199"/>
      <c r="I60" s="1199"/>
      <c r="J60" s="1200"/>
      <c r="K60" s="1201"/>
      <c r="L60" s="1202"/>
    </row>
    <row r="61" spans="2:12">
      <c r="B61" s="1194"/>
      <c r="C61" s="1195"/>
      <c r="D61" s="1196"/>
      <c r="E61" s="1197"/>
      <c r="F61" s="1196"/>
      <c r="G61" s="1198"/>
      <c r="H61" s="1199"/>
      <c r="I61" s="1199"/>
      <c r="J61" s="1200"/>
      <c r="K61" s="1201"/>
      <c r="L61" s="1202"/>
    </row>
    <row r="62" spans="2:12">
      <c r="B62" s="1194"/>
      <c r="C62" s="1195"/>
      <c r="D62" s="1196"/>
      <c r="E62" s="1197"/>
      <c r="F62" s="1196"/>
      <c r="G62" s="1198"/>
      <c r="H62" s="1199"/>
      <c r="I62" s="1199"/>
      <c r="J62" s="1200"/>
      <c r="K62" s="1201"/>
      <c r="L62" s="1202"/>
    </row>
    <row r="63" spans="2:12">
      <c r="B63" s="1194"/>
      <c r="C63" s="1195"/>
      <c r="D63" s="1196"/>
      <c r="E63" s="1197"/>
      <c r="F63" s="1196"/>
      <c r="G63" s="1198"/>
      <c r="H63" s="1199"/>
      <c r="I63" s="1199"/>
      <c r="J63" s="1200"/>
      <c r="K63" s="1201"/>
      <c r="L63" s="1202"/>
    </row>
    <row r="64" spans="2:12">
      <c r="B64" s="1194"/>
      <c r="C64" s="1195"/>
      <c r="D64" s="1196"/>
      <c r="E64" s="1197"/>
      <c r="F64" s="1196"/>
      <c r="G64" s="1198"/>
      <c r="H64" s="1199"/>
      <c r="I64" s="1199"/>
      <c r="J64" s="1200"/>
      <c r="K64" s="1201"/>
      <c r="L64" s="1202"/>
    </row>
    <row r="65" spans="2:15">
      <c r="B65" s="1194"/>
      <c r="C65" s="1195"/>
      <c r="D65" s="1196"/>
      <c r="E65" s="1197"/>
      <c r="F65" s="1196"/>
      <c r="G65" s="1198"/>
      <c r="H65" s="1199"/>
      <c r="I65" s="1199"/>
      <c r="J65" s="1200"/>
      <c r="K65" s="1201"/>
      <c r="L65" s="1202"/>
    </row>
    <row r="66" spans="2:15">
      <c r="B66" s="1194"/>
      <c r="C66" s="1195"/>
      <c r="D66" s="1196"/>
      <c r="E66" s="1197"/>
      <c r="F66" s="1196"/>
      <c r="G66" s="1198"/>
      <c r="H66" s="1199"/>
      <c r="I66" s="1199"/>
      <c r="J66" s="1200"/>
      <c r="K66" s="1201"/>
      <c r="L66" s="1202"/>
    </row>
    <row r="67" spans="2:15">
      <c r="B67" s="1194"/>
      <c r="C67" s="1195"/>
      <c r="D67" s="1196"/>
      <c r="E67" s="1197"/>
      <c r="F67" s="1196"/>
      <c r="G67" s="1198"/>
      <c r="H67" s="1199"/>
      <c r="I67" s="1199"/>
      <c r="J67" s="1200"/>
      <c r="K67" s="1201"/>
      <c r="L67" s="1202"/>
    </row>
    <row r="68" spans="2:15">
      <c r="B68" s="1194"/>
      <c r="C68" s="1195"/>
      <c r="D68" s="1196"/>
      <c r="E68" s="1197"/>
      <c r="F68" s="1196"/>
      <c r="G68" s="1198"/>
      <c r="H68" s="1199"/>
      <c r="I68" s="1199"/>
      <c r="J68" s="1200"/>
      <c r="K68" s="1201"/>
      <c r="L68" s="1202"/>
    </row>
    <row r="69" spans="2:15">
      <c r="B69" s="1194"/>
      <c r="C69" s="1195"/>
      <c r="D69" s="1196"/>
      <c r="E69" s="1197"/>
      <c r="F69" s="1196"/>
      <c r="G69" s="1198"/>
      <c r="H69" s="1199"/>
      <c r="I69" s="1199"/>
      <c r="J69" s="1200"/>
      <c r="K69" s="1201"/>
      <c r="L69" s="1202"/>
    </row>
    <row r="70" spans="2:15">
      <c r="B70" s="1194"/>
      <c r="C70" s="1195"/>
      <c r="D70" s="1196"/>
      <c r="E70" s="1197"/>
      <c r="F70" s="1196"/>
      <c r="G70" s="1198"/>
      <c r="H70" s="1199"/>
      <c r="I70" s="1199"/>
      <c r="J70" s="1200"/>
      <c r="K70" s="1201"/>
      <c r="L70" s="1202"/>
      <c r="O70" s="192"/>
    </row>
    <row r="71" spans="2:15">
      <c r="B71" s="1194"/>
      <c r="C71" s="1195"/>
      <c r="D71" s="1196"/>
      <c r="E71" s="1197"/>
      <c r="F71" s="1196"/>
      <c r="G71" s="1198"/>
      <c r="H71" s="1199"/>
      <c r="I71" s="1199"/>
      <c r="J71" s="1200"/>
      <c r="K71" s="1201"/>
      <c r="L71" s="1202"/>
      <c r="O71" s="192"/>
    </row>
    <row r="72" spans="2:15">
      <c r="B72" s="1194"/>
      <c r="C72" s="1195"/>
      <c r="D72" s="1196"/>
      <c r="E72" s="1197"/>
      <c r="F72" s="1196"/>
      <c r="G72" s="1198"/>
      <c r="H72" s="1199"/>
      <c r="I72" s="1199"/>
      <c r="J72" s="1200"/>
      <c r="K72" s="1201"/>
      <c r="L72" s="1202"/>
      <c r="O72"/>
    </row>
    <row r="73" spans="2:15">
      <c r="B73" s="1203"/>
      <c r="C73" s="1204"/>
      <c r="D73" s="1205"/>
      <c r="E73" s="1206"/>
      <c r="F73" s="1205"/>
      <c r="G73" s="1207"/>
      <c r="H73" s="1208"/>
      <c r="I73" s="1208"/>
      <c r="J73" s="1209"/>
      <c r="K73" s="1210"/>
      <c r="L73" s="1211"/>
      <c r="O73"/>
    </row>
    <row r="74" spans="2:15">
      <c r="B74" s="1203"/>
      <c r="C74" s="1204"/>
      <c r="D74" s="1205"/>
      <c r="E74" s="1206"/>
      <c r="F74" s="1205"/>
      <c r="G74" s="1207"/>
      <c r="H74" s="1208"/>
      <c r="I74" s="1208"/>
      <c r="J74" s="1209"/>
      <c r="K74" s="1210"/>
      <c r="L74" s="1211"/>
      <c r="O74" s="192"/>
    </row>
    <row r="75" spans="2:15">
      <c r="B75" s="1203"/>
      <c r="C75" s="1204"/>
      <c r="D75" s="1205"/>
      <c r="E75" s="1206"/>
      <c r="F75" s="1205"/>
      <c r="G75" s="1207"/>
      <c r="H75" s="1208"/>
      <c r="I75" s="1208"/>
      <c r="J75" s="1209"/>
      <c r="K75" s="1210"/>
      <c r="L75" s="1211"/>
      <c r="O75" s="192"/>
    </row>
    <row r="76" spans="2:15">
      <c r="B76" s="1203"/>
      <c r="C76" s="1204"/>
      <c r="D76" s="1205"/>
      <c r="E76" s="1206"/>
      <c r="F76" s="1205"/>
      <c r="G76" s="1207"/>
      <c r="H76" s="1208"/>
      <c r="I76" s="1208"/>
      <c r="J76" s="1209"/>
      <c r="K76" s="1210"/>
      <c r="L76" s="1211"/>
      <c r="O76" s="192"/>
    </row>
    <row r="77" spans="2:15">
      <c r="B77" s="1203"/>
      <c r="C77" s="1204"/>
      <c r="D77" s="1205"/>
      <c r="E77" s="1206"/>
      <c r="F77" s="1205"/>
      <c r="G77" s="1207"/>
      <c r="H77" s="1208"/>
      <c r="I77" s="1208"/>
      <c r="J77" s="1209"/>
      <c r="K77" s="1210"/>
      <c r="L77" s="1211"/>
    </row>
    <row r="78" spans="2:15">
      <c r="B78" s="1203"/>
      <c r="C78" s="1204"/>
      <c r="D78" s="1205"/>
      <c r="E78" s="1206"/>
      <c r="F78" s="1205"/>
      <c r="G78" s="1207"/>
      <c r="H78" s="1208"/>
      <c r="I78" s="1208"/>
      <c r="J78" s="1209"/>
      <c r="K78" s="1210"/>
      <c r="L78" s="1211"/>
    </row>
    <row r="79" spans="2:15">
      <c r="B79" s="1203"/>
      <c r="C79" s="1204"/>
      <c r="D79" s="1205"/>
      <c r="E79" s="1206"/>
      <c r="F79" s="1205"/>
      <c r="G79" s="1207"/>
      <c r="H79" s="1208"/>
      <c r="I79" s="1208"/>
      <c r="J79" s="1209"/>
      <c r="K79" s="1210"/>
      <c r="L79" s="1211"/>
    </row>
    <row r="80" spans="2:15">
      <c r="B80" s="1203"/>
      <c r="C80" s="1204"/>
      <c r="D80" s="1205"/>
      <c r="E80" s="1206"/>
      <c r="F80" s="1205"/>
      <c r="G80" s="1207"/>
      <c r="H80" s="1208"/>
      <c r="I80" s="1208"/>
      <c r="J80" s="1209"/>
      <c r="K80" s="1210"/>
      <c r="L80" s="1211"/>
    </row>
    <row r="81" spans="2:12">
      <c r="B81" s="1203"/>
      <c r="C81" s="1204"/>
      <c r="D81" s="1205"/>
      <c r="E81" s="1206"/>
      <c r="F81" s="1205"/>
      <c r="G81" s="1207"/>
      <c r="H81" s="1208"/>
      <c r="I81" s="1208"/>
      <c r="J81" s="1209"/>
      <c r="K81" s="1210"/>
      <c r="L81" s="1211"/>
    </row>
    <row r="82" spans="2:12">
      <c r="B82" s="1203"/>
      <c r="C82" s="1204"/>
      <c r="D82" s="1205"/>
      <c r="E82" s="1206"/>
      <c r="F82" s="1205"/>
      <c r="G82" s="1207"/>
      <c r="H82" s="1208"/>
      <c r="I82" s="1208"/>
      <c r="J82" s="1209"/>
      <c r="K82" s="1210"/>
      <c r="L82" s="1211"/>
    </row>
    <row r="83" spans="2:12">
      <c r="B83" s="1203"/>
      <c r="C83" s="1204"/>
      <c r="D83" s="1205"/>
      <c r="E83" s="1206"/>
      <c r="F83" s="1205"/>
      <c r="G83" s="1207"/>
      <c r="H83" s="1208"/>
      <c r="I83" s="1208"/>
      <c r="J83" s="1209"/>
      <c r="K83" s="1210"/>
      <c r="L83" s="1211"/>
    </row>
    <row r="84" spans="2:12">
      <c r="B84" s="1203"/>
      <c r="C84" s="1204"/>
      <c r="D84" s="1205"/>
      <c r="E84" s="1206"/>
      <c r="F84" s="1205"/>
      <c r="G84" s="1207"/>
      <c r="H84" s="1208"/>
      <c r="I84" s="1208"/>
      <c r="J84" s="1209"/>
      <c r="K84" s="1210"/>
      <c r="L84" s="1211"/>
    </row>
    <row r="85" spans="2:12">
      <c r="B85" s="1203"/>
      <c r="C85" s="1204"/>
      <c r="D85" s="1205"/>
      <c r="E85" s="1206"/>
      <c r="F85" s="1205"/>
      <c r="G85" s="1207"/>
      <c r="H85" s="1208"/>
      <c r="I85" s="1208"/>
      <c r="J85" s="1209"/>
      <c r="K85" s="1210"/>
      <c r="L85" s="1211"/>
    </row>
    <row r="86" spans="2:12">
      <c r="B86" s="1203"/>
      <c r="C86" s="1204"/>
      <c r="D86" s="1205"/>
      <c r="E86" s="1206"/>
      <c r="F86" s="1205"/>
      <c r="G86" s="1207"/>
      <c r="H86" s="1208"/>
      <c r="I86" s="1208"/>
      <c r="J86" s="1209"/>
      <c r="K86" s="1210"/>
      <c r="L86" s="1211"/>
    </row>
    <row r="87" spans="2:12">
      <c r="B87" s="1203"/>
      <c r="C87" s="1204"/>
      <c r="D87" s="1205"/>
      <c r="E87" s="1206"/>
      <c r="F87" s="1205"/>
      <c r="G87" s="1207"/>
      <c r="H87" s="1208"/>
      <c r="I87" s="1208"/>
      <c r="J87" s="1209"/>
      <c r="K87" s="1210"/>
      <c r="L87" s="1211"/>
    </row>
    <row r="88" spans="2:12">
      <c r="B88" s="1203"/>
      <c r="C88" s="1204"/>
      <c r="D88" s="1205"/>
      <c r="E88" s="1206"/>
      <c r="F88" s="1205"/>
      <c r="G88" s="1207"/>
      <c r="H88" s="1208"/>
      <c r="I88" s="1208"/>
      <c r="J88" s="1209"/>
      <c r="K88" s="1210"/>
      <c r="L88" s="1211"/>
    </row>
    <row r="89" spans="2:12">
      <c r="B89" s="1203"/>
      <c r="C89" s="1204"/>
      <c r="D89" s="1205"/>
      <c r="E89" s="1206"/>
      <c r="F89" s="1205"/>
      <c r="G89" s="1207"/>
      <c r="H89" s="1208"/>
      <c r="I89" s="1208"/>
      <c r="J89" s="1209"/>
      <c r="K89" s="1210"/>
      <c r="L89" s="1211"/>
    </row>
    <row r="90" spans="2:12">
      <c r="B90" s="1203"/>
      <c r="C90" s="1204"/>
      <c r="D90" s="1205"/>
      <c r="E90" s="1206"/>
      <c r="F90" s="1205"/>
      <c r="G90" s="1207"/>
      <c r="H90" s="1208"/>
      <c r="I90" s="1208"/>
      <c r="J90" s="1209"/>
      <c r="K90" s="1210"/>
      <c r="L90" s="1211"/>
    </row>
    <row r="91" spans="2:12">
      <c r="B91" s="1203"/>
      <c r="C91" s="1204"/>
      <c r="D91" s="1205"/>
      <c r="E91" s="1206"/>
      <c r="F91" s="1205"/>
      <c r="G91" s="1207"/>
      <c r="H91" s="1208"/>
      <c r="I91" s="1208"/>
      <c r="J91" s="1209"/>
      <c r="K91" s="1210"/>
      <c r="L91" s="1211"/>
    </row>
    <row r="92" spans="2:12">
      <c r="B92" s="1203"/>
      <c r="C92" s="1204"/>
      <c r="D92" s="1205"/>
      <c r="E92" s="1206"/>
      <c r="F92" s="1205"/>
      <c r="G92" s="1207"/>
      <c r="H92" s="1208"/>
      <c r="I92" s="1208"/>
      <c r="J92" s="1209"/>
      <c r="K92" s="1210"/>
      <c r="L92" s="1211"/>
    </row>
    <row r="93" spans="2:12">
      <c r="B93" s="1203"/>
      <c r="C93" s="1204"/>
      <c r="D93" s="1205"/>
      <c r="E93" s="1206"/>
      <c r="F93" s="1205"/>
      <c r="G93" s="1207"/>
      <c r="H93" s="1208"/>
      <c r="I93" s="1208"/>
      <c r="J93" s="1209"/>
      <c r="K93" s="1210"/>
      <c r="L93" s="1211"/>
    </row>
    <row r="94" spans="2:12">
      <c r="B94" s="1203"/>
      <c r="C94" s="1204"/>
      <c r="D94" s="1205"/>
      <c r="E94" s="1206"/>
      <c r="F94" s="1205"/>
      <c r="G94" s="1207"/>
      <c r="H94" s="1208"/>
      <c r="I94" s="1208"/>
      <c r="J94" s="1209"/>
      <c r="K94" s="1210"/>
      <c r="L94" s="1211"/>
    </row>
    <row r="95" spans="2:12">
      <c r="B95" s="1203"/>
      <c r="C95" s="1204"/>
      <c r="D95" s="1205"/>
      <c r="E95" s="1206"/>
      <c r="F95" s="1205"/>
      <c r="G95" s="1207"/>
      <c r="H95" s="1208"/>
      <c r="I95" s="1208"/>
      <c r="J95" s="1209"/>
      <c r="K95" s="1210"/>
      <c r="L95" s="1211"/>
    </row>
    <row r="96" spans="2:12">
      <c r="B96" s="1203"/>
      <c r="C96" s="1204"/>
      <c r="D96" s="1205"/>
      <c r="E96" s="1206"/>
      <c r="F96" s="1205"/>
      <c r="G96" s="1207"/>
      <c r="H96" s="1208"/>
      <c r="I96" s="1208"/>
      <c r="J96" s="1209"/>
      <c r="K96" s="1210"/>
      <c r="L96" s="1211"/>
    </row>
    <row r="97" spans="2:12">
      <c r="B97" s="1203"/>
      <c r="C97" s="1204"/>
      <c r="D97" s="1205"/>
      <c r="E97" s="1206"/>
      <c r="F97" s="1205"/>
      <c r="G97" s="1207"/>
      <c r="H97" s="1208"/>
      <c r="I97" s="1208"/>
      <c r="J97" s="1209"/>
      <c r="K97" s="1210"/>
      <c r="L97" s="1211"/>
    </row>
    <row r="98" spans="2:12">
      <c r="B98" s="1203"/>
      <c r="C98" s="1204"/>
      <c r="D98" s="1205"/>
      <c r="E98" s="1206"/>
      <c r="F98" s="1205"/>
      <c r="G98" s="1207"/>
      <c r="H98" s="1208"/>
      <c r="I98" s="1208"/>
      <c r="J98" s="1209"/>
      <c r="K98" s="1210"/>
      <c r="L98" s="1211"/>
    </row>
    <row r="99" spans="2:12">
      <c r="B99" s="1203"/>
      <c r="C99" s="1204"/>
      <c r="D99" s="1205"/>
      <c r="E99" s="1206"/>
      <c r="F99" s="1205"/>
      <c r="G99" s="1207"/>
      <c r="H99" s="1208"/>
      <c r="I99" s="1208"/>
      <c r="J99" s="1209"/>
      <c r="K99" s="1210"/>
      <c r="L99" s="1211"/>
    </row>
    <row r="100" spans="2:12">
      <c r="B100" s="1203"/>
      <c r="C100" s="1204"/>
      <c r="D100" s="1205"/>
      <c r="E100" s="1206"/>
      <c r="F100" s="1205"/>
      <c r="G100" s="1207"/>
      <c r="H100" s="1208"/>
      <c r="I100" s="1208"/>
      <c r="J100" s="1209"/>
      <c r="K100" s="1210"/>
      <c r="L100" s="1211"/>
    </row>
    <row r="101" spans="2:12">
      <c r="B101" s="1203"/>
      <c r="C101" s="1204"/>
      <c r="D101" s="1205"/>
      <c r="E101" s="1206"/>
      <c r="F101" s="1205"/>
      <c r="G101" s="1207"/>
      <c r="H101" s="1208"/>
      <c r="I101" s="1208"/>
      <c r="J101" s="1209"/>
      <c r="K101" s="1212"/>
      <c r="L101" s="1211"/>
    </row>
    <row r="102" spans="2:12">
      <c r="B102" s="1203"/>
      <c r="C102" s="1204"/>
      <c r="D102" s="1205"/>
      <c r="E102" s="1206"/>
      <c r="F102" s="1205"/>
      <c r="G102" s="1207"/>
      <c r="H102" s="1208"/>
      <c r="I102" s="1208"/>
      <c r="J102" s="1209"/>
      <c r="K102" s="1210"/>
      <c r="L102" s="1211"/>
    </row>
    <row r="103" spans="2:12">
      <c r="B103" s="1203"/>
      <c r="C103" s="1204"/>
      <c r="D103" s="1205"/>
      <c r="E103" s="1206"/>
      <c r="F103" s="1205"/>
      <c r="G103" s="1207"/>
      <c r="H103" s="1208"/>
      <c r="I103" s="1208"/>
      <c r="J103" s="1209"/>
      <c r="K103" s="1210"/>
      <c r="L103" s="1211"/>
    </row>
    <row r="104" spans="2:12">
      <c r="B104" s="1203"/>
      <c r="C104" s="1204"/>
      <c r="D104" s="1205"/>
      <c r="E104" s="1206"/>
      <c r="F104" s="1205"/>
      <c r="G104" s="1207"/>
      <c r="H104" s="1208"/>
      <c r="I104" s="1208"/>
      <c r="J104" s="1209"/>
      <c r="K104" s="1210"/>
      <c r="L104" s="1211"/>
    </row>
    <row r="105" spans="2:12">
      <c r="B105" s="1203"/>
      <c r="C105" s="1204"/>
      <c r="D105" s="1205"/>
      <c r="E105" s="1206"/>
      <c r="F105" s="1205"/>
      <c r="G105" s="1207"/>
      <c r="H105" s="1208"/>
      <c r="I105" s="1208"/>
      <c r="J105" s="1209"/>
      <c r="K105" s="1210"/>
      <c r="L105" s="1211"/>
    </row>
    <row r="106" spans="2:12">
      <c r="B106" s="1203"/>
      <c r="C106" s="1204"/>
      <c r="D106" s="1205"/>
      <c r="E106" s="1206"/>
      <c r="F106" s="1205"/>
      <c r="G106" s="1207"/>
      <c r="H106" s="1208"/>
      <c r="I106" s="1208"/>
      <c r="J106" s="1209"/>
      <c r="K106" s="1210"/>
      <c r="L106" s="1211"/>
    </row>
    <row r="107" spans="2:12">
      <c r="B107" s="1203"/>
      <c r="C107" s="1204"/>
      <c r="D107" s="1205"/>
      <c r="E107" s="1206"/>
      <c r="F107" s="1205"/>
      <c r="G107" s="1207"/>
      <c r="H107" s="1208"/>
      <c r="I107" s="1208"/>
      <c r="J107" s="1209"/>
      <c r="K107" s="1212"/>
      <c r="L107" s="1211"/>
    </row>
    <row r="108" spans="2:12">
      <c r="B108" s="1203"/>
      <c r="C108" s="1204"/>
      <c r="D108" s="1205"/>
      <c r="E108" s="1206"/>
      <c r="F108" s="1205"/>
      <c r="G108" s="1207"/>
      <c r="H108" s="1208"/>
      <c r="I108" s="1208"/>
      <c r="J108" s="1209"/>
      <c r="K108" s="1210"/>
      <c r="L108" s="1211"/>
    </row>
    <row r="109" spans="2:12">
      <c r="B109" s="1203"/>
      <c r="C109" s="1204"/>
      <c r="D109" s="1205"/>
      <c r="E109" s="1206"/>
      <c r="F109" s="1205"/>
      <c r="G109" s="1207"/>
      <c r="H109" s="1208"/>
      <c r="I109" s="1208"/>
      <c r="J109" s="1209"/>
      <c r="K109" s="1210"/>
      <c r="L109" s="1211"/>
    </row>
    <row r="110" spans="2:12">
      <c r="B110" s="1203"/>
      <c r="C110" s="1204"/>
      <c r="D110" s="1205"/>
      <c r="E110" s="1206"/>
      <c r="F110" s="1205"/>
      <c r="G110" s="1207"/>
      <c r="H110" s="1208"/>
      <c r="I110" s="1208"/>
      <c r="J110" s="1209"/>
      <c r="K110" s="1210"/>
      <c r="L110" s="1211"/>
    </row>
    <row r="111" spans="2:12">
      <c r="B111" s="1203"/>
      <c r="C111" s="1204"/>
      <c r="D111" s="1205"/>
      <c r="E111" s="1206"/>
      <c r="F111" s="1205"/>
      <c r="G111" s="1207"/>
      <c r="H111" s="1208"/>
      <c r="I111" s="1208"/>
      <c r="J111" s="1209"/>
      <c r="K111" s="1210"/>
      <c r="L111" s="1211"/>
    </row>
    <row r="112" spans="2:12">
      <c r="B112" s="1203"/>
      <c r="C112" s="1204"/>
      <c r="D112" s="1205"/>
      <c r="E112" s="1206"/>
      <c r="F112" s="1205"/>
      <c r="G112" s="1207"/>
      <c r="H112" s="1208"/>
      <c r="I112" s="1208"/>
      <c r="J112" s="1209"/>
      <c r="K112" s="1210"/>
      <c r="L112" s="1211"/>
    </row>
    <row r="113" spans="2:12">
      <c r="B113" s="1203"/>
      <c r="C113" s="1204"/>
      <c r="D113" s="1205"/>
      <c r="E113" s="1206"/>
      <c r="F113" s="1205"/>
      <c r="G113" s="1207"/>
      <c r="H113" s="1208"/>
      <c r="I113" s="1208"/>
      <c r="J113" s="1209"/>
      <c r="K113" s="1210"/>
      <c r="L113" s="1211"/>
    </row>
    <row r="114" spans="2:12">
      <c r="B114" s="1203"/>
      <c r="C114" s="1204"/>
      <c r="D114" s="1205"/>
      <c r="E114" s="1206"/>
      <c r="F114" s="1205"/>
      <c r="G114" s="1207"/>
      <c r="H114" s="1208"/>
      <c r="I114" s="1208"/>
      <c r="J114" s="1209"/>
      <c r="K114" s="1210"/>
      <c r="L114" s="1211"/>
    </row>
    <row r="115" spans="2:12">
      <c r="B115" s="1203"/>
      <c r="C115" s="1204"/>
      <c r="D115" s="1205"/>
      <c r="E115" s="1206"/>
      <c r="F115" s="1205"/>
      <c r="G115" s="1207"/>
      <c r="H115" s="1208"/>
      <c r="I115" s="1208"/>
      <c r="J115" s="1209"/>
      <c r="K115" s="1210"/>
      <c r="L115" s="1211"/>
    </row>
    <row r="116" spans="2:12">
      <c r="B116" s="1203"/>
      <c r="C116" s="1204"/>
      <c r="D116" s="1205"/>
      <c r="E116" s="1206"/>
      <c r="F116" s="1205"/>
      <c r="G116" s="1207"/>
      <c r="H116" s="1208"/>
      <c r="I116" s="1208"/>
      <c r="J116" s="1209"/>
      <c r="K116" s="1210"/>
      <c r="L116" s="1211"/>
    </row>
    <row r="117" spans="2:12">
      <c r="B117" s="1203"/>
      <c r="C117" s="1204"/>
      <c r="D117" s="1205"/>
      <c r="E117" s="1206"/>
      <c r="F117" s="1205"/>
      <c r="G117" s="1207"/>
      <c r="H117" s="1208"/>
      <c r="I117" s="1208"/>
      <c r="J117" s="1209"/>
      <c r="K117" s="1210"/>
      <c r="L117" s="1211"/>
    </row>
    <row r="118" spans="2:12">
      <c r="B118" s="1203"/>
      <c r="C118" s="1204"/>
      <c r="D118" s="1205"/>
      <c r="E118" s="1206"/>
      <c r="F118" s="1205"/>
      <c r="G118" s="1207"/>
      <c r="H118" s="1208"/>
      <c r="I118" s="1208"/>
      <c r="J118" s="1209"/>
      <c r="K118" s="1210"/>
      <c r="L118" s="1211"/>
    </row>
    <row r="119" spans="2:12">
      <c r="B119" s="1203"/>
      <c r="C119" s="1204"/>
      <c r="D119" s="1205"/>
      <c r="E119" s="1206"/>
      <c r="F119" s="1205"/>
      <c r="G119" s="1207"/>
      <c r="H119" s="1208"/>
      <c r="I119" s="1208"/>
      <c r="J119" s="1209"/>
      <c r="K119" s="1210"/>
      <c r="L119" s="1211"/>
    </row>
    <row r="120" spans="2:12">
      <c r="B120" s="1203"/>
      <c r="C120" s="1204"/>
      <c r="D120" s="1205"/>
      <c r="E120" s="1206"/>
      <c r="F120" s="1205"/>
      <c r="G120" s="1207"/>
      <c r="H120" s="1208"/>
      <c r="I120" s="1208"/>
      <c r="J120" s="1209"/>
      <c r="K120" s="1210"/>
      <c r="L120" s="1211"/>
    </row>
    <row r="121" spans="2:12">
      <c r="B121" s="1203"/>
      <c r="C121" s="1204"/>
      <c r="D121" s="1205"/>
      <c r="E121" s="1206"/>
      <c r="F121" s="1205"/>
      <c r="G121" s="1207"/>
      <c r="H121" s="1208"/>
      <c r="I121" s="1208"/>
      <c r="J121" s="1209"/>
      <c r="K121" s="1210"/>
      <c r="L121" s="1211"/>
    </row>
    <row r="122" spans="2:12">
      <c r="B122" s="1203"/>
      <c r="C122" s="1204"/>
      <c r="D122" s="1205"/>
      <c r="E122" s="1206"/>
      <c r="F122" s="1205"/>
      <c r="G122" s="1207"/>
      <c r="H122" s="1208"/>
      <c r="I122" s="1208"/>
      <c r="J122" s="1209"/>
      <c r="K122" s="1210"/>
      <c r="L122" s="1211"/>
    </row>
    <row r="123" spans="2:12">
      <c r="B123" s="1203"/>
      <c r="C123" s="1204"/>
      <c r="D123" s="1205"/>
      <c r="E123" s="1206"/>
      <c r="F123" s="1205"/>
      <c r="G123" s="1207"/>
      <c r="H123" s="1208"/>
      <c r="I123" s="1208"/>
      <c r="J123" s="1209"/>
      <c r="K123" s="1210"/>
      <c r="L123" s="1211"/>
    </row>
    <row r="124" spans="2:12">
      <c r="B124" s="1203"/>
      <c r="C124" s="1204"/>
      <c r="D124" s="1205"/>
      <c r="E124" s="1206"/>
      <c r="F124" s="1205"/>
      <c r="G124" s="1207"/>
      <c r="H124" s="1208"/>
      <c r="I124" s="1208"/>
      <c r="J124" s="1209"/>
      <c r="K124" s="1210"/>
      <c r="L124" s="1211"/>
    </row>
    <row r="125" spans="2:12">
      <c r="B125" s="1203"/>
      <c r="C125" s="1204"/>
      <c r="D125" s="1205"/>
      <c r="E125" s="1206"/>
      <c r="F125" s="1205"/>
      <c r="G125" s="1207"/>
      <c r="H125" s="1208"/>
      <c r="I125" s="1208"/>
      <c r="J125" s="1209"/>
      <c r="K125" s="1210"/>
      <c r="L125" s="1211"/>
    </row>
    <row r="126" spans="2:12">
      <c r="B126" s="1203"/>
      <c r="C126" s="1204"/>
      <c r="D126" s="1205"/>
      <c r="E126" s="1206"/>
      <c r="F126" s="1205"/>
      <c r="G126" s="1207"/>
      <c r="H126" s="1208"/>
      <c r="I126" s="1208"/>
      <c r="J126" s="1209"/>
      <c r="K126" s="1210"/>
      <c r="L126" s="1211"/>
    </row>
    <row r="127" spans="2:12">
      <c r="B127" s="1203"/>
      <c r="C127" s="1204"/>
      <c r="D127" s="1205"/>
      <c r="E127" s="1206"/>
      <c r="F127" s="1205"/>
      <c r="G127" s="1207"/>
      <c r="H127" s="1208"/>
      <c r="I127" s="1208"/>
      <c r="J127" s="1209"/>
      <c r="K127" s="1210"/>
      <c r="L127" s="1211"/>
    </row>
    <row r="128" spans="2:12">
      <c r="B128" s="1203"/>
      <c r="C128" s="1204"/>
      <c r="D128" s="1205"/>
      <c r="E128" s="1206"/>
      <c r="F128" s="1205"/>
      <c r="G128" s="1207"/>
      <c r="H128" s="1208"/>
      <c r="I128" s="1208"/>
      <c r="J128" s="1209"/>
      <c r="K128" s="1210"/>
      <c r="L128" s="1211"/>
    </row>
    <row r="129" spans="2:12">
      <c r="B129" s="1203"/>
      <c r="C129" s="1204"/>
      <c r="D129" s="1205"/>
      <c r="E129" s="1206"/>
      <c r="F129" s="1205"/>
      <c r="G129" s="1207"/>
      <c r="H129" s="1208"/>
      <c r="I129" s="1208"/>
      <c r="J129" s="1209"/>
      <c r="K129" s="1210"/>
      <c r="L129" s="1211"/>
    </row>
    <row r="130" spans="2:12">
      <c r="B130" s="1203"/>
      <c r="C130" s="1204"/>
      <c r="D130" s="1205"/>
      <c r="E130" s="1206"/>
      <c r="F130" s="1205"/>
      <c r="G130" s="1207"/>
      <c r="H130" s="1208"/>
      <c r="I130" s="1208"/>
      <c r="J130" s="1209"/>
      <c r="K130" s="1210"/>
      <c r="L130" s="1211"/>
    </row>
    <row r="131" spans="2:12">
      <c r="B131" s="1203"/>
      <c r="C131" s="1204"/>
      <c r="D131" s="1205"/>
      <c r="E131" s="1206"/>
      <c r="F131" s="1205"/>
      <c r="G131" s="1207"/>
      <c r="H131" s="1208"/>
      <c r="I131" s="1208"/>
      <c r="J131" s="1209"/>
      <c r="K131" s="1210"/>
      <c r="L131" s="1211"/>
    </row>
    <row r="132" spans="2:12">
      <c r="B132" s="1203"/>
      <c r="C132" s="1204"/>
      <c r="D132" s="1205"/>
      <c r="E132" s="1206"/>
      <c r="F132" s="1205"/>
      <c r="G132" s="1207"/>
      <c r="H132" s="1208"/>
      <c r="I132" s="1208"/>
      <c r="J132" s="1209"/>
      <c r="K132" s="1210"/>
      <c r="L132" s="1211"/>
    </row>
    <row r="133" spans="2:12">
      <c r="B133" s="1203"/>
      <c r="C133" s="1204"/>
      <c r="D133" s="1205"/>
      <c r="E133" s="1206"/>
      <c r="F133" s="1205"/>
      <c r="G133" s="1207"/>
      <c r="H133" s="1208"/>
      <c r="I133" s="1208"/>
      <c r="J133" s="1209"/>
      <c r="K133" s="1210"/>
      <c r="L133" s="1211"/>
    </row>
    <row r="134" spans="2:12">
      <c r="B134" s="1203"/>
      <c r="C134" s="1204"/>
      <c r="D134" s="1205"/>
      <c r="E134" s="1206"/>
      <c r="F134" s="1205"/>
      <c r="G134" s="1207"/>
      <c r="H134" s="1208"/>
      <c r="I134" s="1208"/>
      <c r="J134" s="1209"/>
      <c r="K134" s="1210"/>
      <c r="L134" s="1211"/>
    </row>
    <row r="135" spans="2:12">
      <c r="B135" s="1203"/>
      <c r="C135" s="1204"/>
      <c r="D135" s="1205"/>
      <c r="E135" s="1206"/>
      <c r="F135" s="1205"/>
      <c r="G135" s="1207"/>
      <c r="H135" s="1208"/>
      <c r="I135" s="1208"/>
      <c r="J135" s="1209"/>
      <c r="K135" s="1210"/>
      <c r="L135" s="1211"/>
    </row>
    <row r="136" spans="2:12">
      <c r="B136" s="1203"/>
      <c r="C136" s="1204"/>
      <c r="D136" s="1205"/>
      <c r="E136" s="1206"/>
      <c r="F136" s="1205"/>
      <c r="G136" s="1207"/>
      <c r="H136" s="1208"/>
      <c r="I136" s="1208"/>
      <c r="J136" s="1209"/>
      <c r="K136" s="1210"/>
      <c r="L136" s="1211"/>
    </row>
    <row r="137" spans="2:12">
      <c r="B137" s="1203"/>
      <c r="C137" s="1204"/>
      <c r="D137" s="1205"/>
      <c r="E137" s="1206"/>
      <c r="F137" s="1205"/>
      <c r="G137" s="1207"/>
      <c r="H137" s="1208"/>
      <c r="I137" s="1208"/>
      <c r="J137" s="1209"/>
      <c r="K137" s="1210"/>
      <c r="L137" s="1211"/>
    </row>
    <row r="138" spans="2:12">
      <c r="B138" s="1203"/>
      <c r="C138" s="1204"/>
      <c r="D138" s="1205"/>
      <c r="E138" s="1206"/>
      <c r="F138" s="1205"/>
      <c r="G138" s="1207"/>
      <c r="H138" s="1208"/>
      <c r="I138" s="1208"/>
      <c r="J138" s="1209"/>
      <c r="K138" s="1210"/>
      <c r="L138" s="1211"/>
    </row>
    <row r="139" spans="2:12">
      <c r="B139" s="1203"/>
      <c r="C139" s="1204"/>
      <c r="D139" s="1205"/>
      <c r="E139" s="1206"/>
      <c r="F139" s="1205"/>
      <c r="G139" s="1207"/>
      <c r="H139" s="1208"/>
      <c r="I139" s="1208"/>
      <c r="J139" s="1209"/>
      <c r="K139" s="1210"/>
      <c r="L139" s="1211"/>
    </row>
    <row r="140" spans="2:12">
      <c r="B140" s="1203"/>
      <c r="C140" s="1204"/>
      <c r="D140" s="1205"/>
      <c r="E140" s="1206"/>
      <c r="F140" s="1205"/>
      <c r="G140" s="1207"/>
      <c r="H140" s="1208"/>
      <c r="I140" s="1208"/>
      <c r="J140" s="1209"/>
      <c r="K140" s="1210"/>
      <c r="L140" s="1211"/>
    </row>
    <row r="141" spans="2:12">
      <c r="B141" s="1203"/>
      <c r="C141" s="1204"/>
      <c r="D141" s="1205"/>
      <c r="E141" s="1206"/>
      <c r="F141" s="1205"/>
      <c r="G141" s="1207"/>
      <c r="H141" s="1208"/>
      <c r="I141" s="1208"/>
      <c r="J141" s="1209"/>
      <c r="K141" s="1210"/>
      <c r="L141" s="1211"/>
    </row>
    <row r="142" spans="2:12">
      <c r="B142" s="1203"/>
      <c r="C142" s="1204"/>
      <c r="D142" s="1205"/>
      <c r="E142" s="1206"/>
      <c r="F142" s="1205"/>
      <c r="G142" s="1207"/>
      <c r="H142" s="1208"/>
      <c r="I142" s="1208"/>
      <c r="J142" s="1209"/>
      <c r="K142" s="1210"/>
      <c r="L142" s="1211"/>
    </row>
    <row r="143" spans="2:12">
      <c r="B143" s="1203"/>
      <c r="C143" s="1204"/>
      <c r="D143" s="1205"/>
      <c r="E143" s="1206"/>
      <c r="F143" s="1205"/>
      <c r="G143" s="1207"/>
      <c r="H143" s="1208"/>
      <c r="I143" s="1208"/>
      <c r="J143" s="1209"/>
      <c r="K143" s="1210"/>
      <c r="L143" s="1211"/>
    </row>
    <row r="144" spans="2:12">
      <c r="B144" s="1203"/>
      <c r="C144" s="1204"/>
      <c r="D144" s="1205"/>
      <c r="E144" s="1206"/>
      <c r="F144" s="1205"/>
      <c r="G144" s="1207"/>
      <c r="H144" s="1208"/>
      <c r="I144" s="1208"/>
      <c r="J144" s="1209"/>
      <c r="K144" s="1210"/>
      <c r="L144" s="1211"/>
    </row>
    <row r="145" spans="2:12">
      <c r="B145" s="1203"/>
      <c r="C145" s="1204"/>
      <c r="D145" s="1205"/>
      <c r="E145" s="1206"/>
      <c r="F145" s="1205"/>
      <c r="G145" s="1207"/>
      <c r="H145" s="1208"/>
      <c r="I145" s="1208"/>
      <c r="J145" s="1209"/>
      <c r="K145" s="1210"/>
      <c r="L145" s="1211"/>
    </row>
    <row r="146" spans="2:12">
      <c r="B146" s="1203"/>
      <c r="C146" s="1204"/>
      <c r="D146" s="1205"/>
      <c r="E146" s="1206"/>
      <c r="F146" s="1205"/>
      <c r="G146" s="1207"/>
      <c r="H146" s="1208"/>
      <c r="I146" s="1208"/>
      <c r="J146" s="1209"/>
      <c r="K146" s="1210"/>
      <c r="L146" s="1211"/>
    </row>
    <row r="147" spans="2:12">
      <c r="B147" s="1203"/>
      <c r="C147" s="1204"/>
      <c r="D147" s="1205"/>
      <c r="E147" s="1206"/>
      <c r="F147" s="1205"/>
      <c r="G147" s="1207"/>
      <c r="H147" s="1208"/>
      <c r="I147" s="1208"/>
      <c r="J147" s="1209"/>
      <c r="K147" s="1210"/>
      <c r="L147" s="1211"/>
    </row>
    <row r="148" spans="2:12">
      <c r="B148" s="1203"/>
      <c r="C148" s="1204"/>
      <c r="D148" s="1205"/>
      <c r="E148" s="1206"/>
      <c r="F148" s="1205"/>
      <c r="G148" s="1207"/>
      <c r="H148" s="1208"/>
      <c r="I148" s="1208"/>
      <c r="J148" s="1209"/>
      <c r="K148" s="1210"/>
      <c r="L148" s="1211"/>
    </row>
    <row r="149" spans="2:12">
      <c r="B149" s="1203"/>
      <c r="C149" s="1204"/>
      <c r="D149" s="1205"/>
      <c r="E149" s="1206"/>
      <c r="F149" s="1205"/>
      <c r="G149" s="1207"/>
      <c r="H149" s="1208"/>
      <c r="I149" s="1208"/>
      <c r="J149" s="1209"/>
      <c r="K149" s="1210"/>
      <c r="L149" s="1211"/>
    </row>
    <row r="150" spans="2:12">
      <c r="B150" s="1203"/>
      <c r="C150" s="1204"/>
      <c r="D150" s="1205"/>
      <c r="E150" s="1206"/>
      <c r="F150" s="1205"/>
      <c r="G150" s="1207"/>
      <c r="H150" s="1208"/>
      <c r="I150" s="1208"/>
      <c r="J150" s="1209"/>
      <c r="K150" s="1210"/>
      <c r="L150" s="1211"/>
    </row>
    <row r="151" spans="2:12">
      <c r="B151" s="1203"/>
      <c r="C151" s="1204"/>
      <c r="D151" s="1205"/>
      <c r="E151" s="1206"/>
      <c r="F151" s="1205"/>
      <c r="G151" s="1207"/>
      <c r="H151" s="1208"/>
      <c r="I151" s="1208"/>
      <c r="J151" s="1209"/>
      <c r="K151" s="1210"/>
      <c r="L151" s="1211"/>
    </row>
    <row r="152" spans="2:12">
      <c r="B152" s="1203"/>
      <c r="C152" s="1204"/>
      <c r="D152" s="1205"/>
      <c r="E152" s="1206"/>
      <c r="F152" s="1205"/>
      <c r="G152" s="1207"/>
      <c r="H152" s="1208"/>
      <c r="I152" s="1208"/>
      <c r="J152" s="1209"/>
      <c r="K152" s="1210"/>
      <c r="L152" s="1211"/>
    </row>
    <row r="153" spans="2:12">
      <c r="B153" s="1203"/>
      <c r="C153" s="1204"/>
      <c r="D153" s="1205"/>
      <c r="E153" s="1206"/>
      <c r="F153" s="1205"/>
      <c r="G153" s="1207"/>
      <c r="H153" s="1208"/>
      <c r="I153" s="1208"/>
      <c r="J153" s="1209"/>
      <c r="K153" s="1210"/>
      <c r="L153" s="1211"/>
    </row>
    <row r="154" spans="2:12">
      <c r="B154" s="1203"/>
      <c r="C154" s="1204"/>
      <c r="D154" s="1205"/>
      <c r="E154" s="1206"/>
      <c r="F154" s="1205"/>
      <c r="G154" s="1207"/>
      <c r="H154" s="1208"/>
      <c r="I154" s="1208"/>
      <c r="J154" s="1209"/>
      <c r="K154" s="1210"/>
      <c r="L154" s="1211"/>
    </row>
    <row r="155" spans="2:12">
      <c r="B155" s="1203"/>
      <c r="C155" s="1204"/>
      <c r="D155" s="1205"/>
      <c r="E155" s="1206"/>
      <c r="F155" s="1205"/>
      <c r="G155" s="1207"/>
      <c r="H155" s="1208"/>
      <c r="I155" s="1208"/>
      <c r="J155" s="1209"/>
      <c r="K155" s="1210"/>
      <c r="L155" s="1211"/>
    </row>
    <row r="156" spans="2:12">
      <c r="B156" s="1203"/>
      <c r="C156" s="1204"/>
      <c r="D156" s="1205"/>
      <c r="E156" s="1206"/>
      <c r="F156" s="1205"/>
      <c r="G156" s="1207"/>
      <c r="H156" s="1208"/>
      <c r="I156" s="1208"/>
      <c r="J156" s="1209"/>
      <c r="K156" s="1210"/>
      <c r="L156" s="1211"/>
    </row>
    <row r="157" spans="2:12">
      <c r="B157" s="1203"/>
      <c r="C157" s="1204"/>
      <c r="D157" s="1205"/>
      <c r="E157" s="1206"/>
      <c r="F157" s="1205"/>
      <c r="G157" s="1207"/>
      <c r="H157" s="1208"/>
      <c r="I157" s="1208"/>
      <c r="J157" s="1209"/>
      <c r="K157" s="1210"/>
      <c r="L157" s="1211"/>
    </row>
    <row r="158" spans="2:12">
      <c r="B158" s="1203"/>
      <c r="C158" s="1204"/>
      <c r="D158" s="1205"/>
      <c r="E158" s="1206"/>
      <c r="F158" s="1205"/>
      <c r="G158" s="1207"/>
      <c r="H158" s="1208"/>
      <c r="I158" s="1208"/>
      <c r="J158" s="1209"/>
      <c r="K158" s="1210"/>
      <c r="L158" s="1211"/>
    </row>
    <row r="159" spans="2:12">
      <c r="B159" s="1203"/>
      <c r="C159" s="1204"/>
      <c r="D159" s="1205"/>
      <c r="E159" s="1206"/>
      <c r="F159" s="1205"/>
      <c r="G159" s="1207"/>
      <c r="H159" s="1208"/>
      <c r="I159" s="1208"/>
      <c r="J159" s="1209"/>
      <c r="K159" s="1210"/>
      <c r="L159" s="1211"/>
    </row>
    <row r="160" spans="2:12">
      <c r="B160" s="1203"/>
      <c r="C160" s="1204"/>
      <c r="D160" s="1205"/>
      <c r="E160" s="1206"/>
      <c r="F160" s="1205"/>
      <c r="G160" s="1207"/>
      <c r="H160" s="1208"/>
      <c r="I160" s="1208"/>
      <c r="J160" s="1209"/>
      <c r="K160" s="1210"/>
      <c r="L160" s="1211"/>
    </row>
    <row r="161" spans="2:12">
      <c r="B161" s="1203"/>
      <c r="C161" s="1204"/>
      <c r="D161" s="1205"/>
      <c r="E161" s="1206"/>
      <c r="F161" s="1205"/>
      <c r="G161" s="1207"/>
      <c r="H161" s="1208"/>
      <c r="I161" s="1208"/>
      <c r="J161" s="1209"/>
      <c r="K161" s="1210"/>
      <c r="L161" s="1211"/>
    </row>
    <row r="162" spans="2:12">
      <c r="B162" s="1203"/>
      <c r="C162" s="1204"/>
      <c r="D162" s="1205"/>
      <c r="E162" s="1206"/>
      <c r="F162" s="1205"/>
      <c r="G162" s="1207"/>
      <c r="H162" s="1208"/>
      <c r="I162" s="1208"/>
      <c r="J162" s="1209"/>
      <c r="K162" s="1210"/>
      <c r="L162" s="1211"/>
    </row>
    <row r="163" spans="2:12">
      <c r="B163" s="1203"/>
      <c r="C163" s="1204"/>
      <c r="D163" s="1205"/>
      <c r="E163" s="1206"/>
      <c r="F163" s="1205"/>
      <c r="G163" s="1207"/>
      <c r="H163" s="1208"/>
      <c r="I163" s="1208"/>
      <c r="J163" s="1209"/>
      <c r="K163" s="1210"/>
      <c r="L163" s="1211"/>
    </row>
    <row r="164" spans="2:12">
      <c r="B164" s="1203"/>
      <c r="C164" s="1204"/>
      <c r="D164" s="1205"/>
      <c r="E164" s="1206"/>
      <c r="F164" s="1205"/>
      <c r="G164" s="1207"/>
      <c r="H164" s="1208"/>
      <c r="I164" s="1208"/>
      <c r="J164" s="1209"/>
      <c r="K164" s="1210"/>
      <c r="L164" s="1211"/>
    </row>
    <row r="165" spans="2:12">
      <c r="B165" s="1203"/>
      <c r="C165" s="1204"/>
      <c r="D165" s="1205"/>
      <c r="E165" s="1206"/>
      <c r="F165" s="1205"/>
      <c r="G165" s="1207"/>
      <c r="H165" s="1208"/>
      <c r="I165" s="1208"/>
      <c r="J165" s="1209"/>
      <c r="K165" s="1210"/>
      <c r="L165" s="1211"/>
    </row>
    <row r="166" spans="2:12">
      <c r="B166" s="1203"/>
      <c r="C166" s="1204"/>
      <c r="D166" s="1205"/>
      <c r="E166" s="1206"/>
      <c r="F166" s="1205"/>
      <c r="G166" s="1207"/>
      <c r="H166" s="1208"/>
      <c r="I166" s="1208"/>
      <c r="J166" s="1209"/>
      <c r="K166" s="1210"/>
      <c r="L166" s="1211"/>
    </row>
    <row r="167" spans="2:12">
      <c r="B167" s="1203"/>
      <c r="C167" s="1204"/>
      <c r="D167" s="1205"/>
      <c r="E167" s="1206"/>
      <c r="F167" s="1205"/>
      <c r="G167" s="1207"/>
      <c r="H167" s="1208"/>
      <c r="I167" s="1208"/>
      <c r="J167" s="1209"/>
      <c r="K167" s="1210"/>
      <c r="L167" s="1211"/>
    </row>
    <row r="168" spans="2:12">
      <c r="B168" s="1203"/>
      <c r="C168" s="1204"/>
      <c r="D168" s="1205"/>
      <c r="E168" s="1206"/>
      <c r="F168" s="1205"/>
      <c r="G168" s="1207"/>
      <c r="H168" s="1208"/>
      <c r="I168" s="1208"/>
      <c r="J168" s="1209"/>
      <c r="K168" s="1210"/>
      <c r="L168" s="1211"/>
    </row>
    <row r="169" spans="2:12">
      <c r="B169" s="1203"/>
      <c r="C169" s="1204"/>
      <c r="D169" s="1205"/>
      <c r="E169" s="1206"/>
      <c r="F169" s="1205"/>
      <c r="G169" s="1207"/>
      <c r="H169" s="1208"/>
      <c r="I169" s="1208"/>
      <c r="J169" s="1209"/>
      <c r="K169" s="1210"/>
      <c r="L169" s="1211"/>
    </row>
    <row r="170" spans="2:12">
      <c r="B170" s="1203"/>
      <c r="C170" s="1204"/>
      <c r="D170" s="1205"/>
      <c r="E170" s="1206"/>
      <c r="F170" s="1205"/>
      <c r="G170" s="1207"/>
      <c r="H170" s="1208"/>
      <c r="I170" s="1208"/>
      <c r="J170" s="1209"/>
      <c r="K170" s="1210"/>
      <c r="L170" s="1211"/>
    </row>
    <row r="171" spans="2:12">
      <c r="B171" s="1203"/>
      <c r="C171" s="1204"/>
      <c r="D171" s="1205"/>
      <c r="E171" s="1206"/>
      <c r="F171" s="1205"/>
      <c r="G171" s="1207"/>
      <c r="H171" s="1208"/>
      <c r="I171" s="1208"/>
      <c r="J171" s="1209"/>
      <c r="K171" s="1210"/>
      <c r="L171" s="1211"/>
    </row>
    <row r="172" spans="2:12">
      <c r="B172" s="1203"/>
      <c r="C172" s="1204"/>
      <c r="D172" s="1205"/>
      <c r="E172" s="1206"/>
      <c r="F172" s="1205"/>
      <c r="G172" s="1207"/>
      <c r="H172" s="1208"/>
      <c r="I172" s="1208"/>
      <c r="J172" s="1209"/>
      <c r="K172" s="1210"/>
      <c r="L172" s="1211"/>
    </row>
    <row r="173" spans="2:12">
      <c r="B173" s="1203"/>
      <c r="C173" s="1204"/>
      <c r="D173" s="1205"/>
      <c r="E173" s="1206"/>
      <c r="F173" s="1205"/>
      <c r="G173" s="1207"/>
      <c r="H173" s="1208"/>
      <c r="I173" s="1208"/>
      <c r="J173" s="1209"/>
      <c r="K173" s="1210"/>
      <c r="L173" s="1211"/>
    </row>
    <row r="174" spans="2:12">
      <c r="B174" s="1203"/>
      <c r="C174" s="1204"/>
      <c r="D174" s="1205"/>
      <c r="E174" s="1206"/>
      <c r="F174" s="1205"/>
      <c r="G174" s="1207"/>
      <c r="H174" s="1208"/>
      <c r="I174" s="1208"/>
      <c r="J174" s="1209"/>
      <c r="K174" s="1210"/>
      <c r="L174" s="1211"/>
    </row>
    <row r="175" spans="2:12">
      <c r="B175" s="1203"/>
      <c r="C175" s="1204"/>
      <c r="D175" s="1205"/>
      <c r="E175" s="1206"/>
      <c r="F175" s="1205"/>
      <c r="G175" s="1207"/>
      <c r="H175" s="1208"/>
      <c r="I175" s="1208"/>
      <c r="J175" s="1209"/>
      <c r="K175" s="1210"/>
      <c r="L175" s="1211"/>
    </row>
    <row r="176" spans="2:12">
      <c r="B176" s="1203"/>
      <c r="C176" s="1204"/>
      <c r="D176" s="1205"/>
      <c r="E176" s="1206"/>
      <c r="F176" s="1205"/>
      <c r="G176" s="1207"/>
      <c r="H176" s="1208"/>
      <c r="I176" s="1208"/>
      <c r="J176" s="1209"/>
      <c r="K176" s="1210"/>
      <c r="L176" s="1211"/>
    </row>
    <row r="177" spans="2:12">
      <c r="B177" s="1203"/>
      <c r="C177" s="1204"/>
      <c r="D177" s="1205"/>
      <c r="E177" s="1206"/>
      <c r="F177" s="1205"/>
      <c r="G177" s="1207"/>
      <c r="H177" s="1208"/>
      <c r="I177" s="1208"/>
      <c r="J177" s="1209"/>
      <c r="K177" s="1210"/>
      <c r="L177" s="1211"/>
    </row>
    <row r="178" spans="2:12">
      <c r="B178" s="1203"/>
      <c r="C178" s="1204"/>
      <c r="D178" s="1205"/>
      <c r="E178" s="1206"/>
      <c r="F178" s="1205"/>
      <c r="G178" s="1207"/>
      <c r="H178" s="1208"/>
      <c r="I178" s="1208"/>
      <c r="J178" s="1209"/>
      <c r="K178" s="1210"/>
      <c r="L178" s="1211"/>
    </row>
    <row r="179" spans="2:12">
      <c r="B179" s="1203"/>
      <c r="C179" s="1204"/>
      <c r="D179" s="1205"/>
      <c r="E179" s="1206"/>
      <c r="F179" s="1205"/>
      <c r="G179" s="1207"/>
      <c r="H179" s="1208"/>
      <c r="I179" s="1208"/>
      <c r="J179" s="1209"/>
      <c r="K179" s="1210"/>
      <c r="L179" s="1211"/>
    </row>
    <row r="180" spans="2:12">
      <c r="B180" s="1203"/>
      <c r="C180" s="1204"/>
      <c r="D180" s="1205"/>
      <c r="E180" s="1206"/>
      <c r="F180" s="1205"/>
      <c r="G180" s="1207"/>
      <c r="H180" s="1208"/>
      <c r="I180" s="1208"/>
      <c r="J180" s="1209"/>
      <c r="K180" s="1210"/>
      <c r="L180" s="1211"/>
    </row>
    <row r="181" spans="2:12">
      <c r="B181" s="1203"/>
      <c r="C181" s="1204"/>
      <c r="D181" s="1205"/>
      <c r="E181" s="1206"/>
      <c r="F181" s="1205"/>
      <c r="G181" s="1207"/>
      <c r="H181" s="1208"/>
      <c r="I181" s="1208"/>
      <c r="J181" s="1209"/>
      <c r="K181" s="1210"/>
      <c r="L181" s="1211"/>
    </row>
    <row r="182" spans="2:12">
      <c r="B182" s="1203"/>
      <c r="C182" s="1204"/>
      <c r="D182" s="1205"/>
      <c r="E182" s="1206"/>
      <c r="F182" s="1205"/>
      <c r="G182" s="1207"/>
      <c r="H182" s="1208"/>
      <c r="I182" s="1208"/>
      <c r="J182" s="1209"/>
      <c r="K182" s="1210"/>
      <c r="L182" s="1211"/>
    </row>
    <row r="183" spans="2:12">
      <c r="B183" s="1203"/>
      <c r="C183" s="1204"/>
      <c r="D183" s="1205"/>
      <c r="E183" s="1206"/>
      <c r="F183" s="1205"/>
      <c r="G183" s="1207"/>
      <c r="H183" s="1208"/>
      <c r="I183" s="1208"/>
      <c r="J183" s="1209"/>
      <c r="K183" s="1210"/>
      <c r="L183" s="1211"/>
    </row>
    <row r="184" spans="2:12">
      <c r="B184" s="1203"/>
      <c r="C184" s="1204"/>
      <c r="D184" s="1205"/>
      <c r="E184" s="1206"/>
      <c r="F184" s="1205"/>
      <c r="G184" s="1207"/>
      <c r="H184" s="1208"/>
      <c r="I184" s="1208"/>
      <c r="J184" s="1209"/>
      <c r="K184" s="1210"/>
      <c r="L184" s="1211"/>
    </row>
    <row r="185" spans="2:12">
      <c r="B185" s="1203"/>
      <c r="C185" s="1204"/>
      <c r="D185" s="1205"/>
      <c r="E185" s="1206"/>
      <c r="F185" s="1205"/>
      <c r="G185" s="1207"/>
      <c r="H185" s="1208"/>
      <c r="I185" s="1208"/>
      <c r="J185" s="1209"/>
      <c r="K185" s="1210"/>
      <c r="L185" s="1211"/>
    </row>
    <row r="186" spans="2:12">
      <c r="B186" s="1203"/>
      <c r="C186" s="1204"/>
      <c r="D186" s="1205"/>
      <c r="E186" s="1206"/>
      <c r="F186" s="1205"/>
      <c r="G186" s="1207"/>
      <c r="H186" s="1208"/>
      <c r="I186" s="1208"/>
      <c r="J186" s="1209"/>
      <c r="K186" s="1210"/>
      <c r="L186" s="1211"/>
    </row>
    <row r="187" spans="2:12">
      <c r="B187" s="1203"/>
      <c r="C187" s="1204"/>
      <c r="D187" s="1205"/>
      <c r="E187" s="1206"/>
      <c r="F187" s="1205"/>
      <c r="G187" s="1207"/>
      <c r="H187" s="1208"/>
      <c r="I187" s="1208"/>
      <c r="J187" s="1209"/>
      <c r="K187" s="1210"/>
      <c r="L187" s="1211"/>
    </row>
    <row r="188" spans="2:12">
      <c r="B188" s="1203"/>
      <c r="C188" s="1204"/>
      <c r="D188" s="1205"/>
      <c r="E188" s="1206"/>
      <c r="F188" s="1205"/>
      <c r="G188" s="1207"/>
      <c r="H188" s="1208"/>
      <c r="I188" s="1208"/>
      <c r="J188" s="1209"/>
      <c r="K188" s="1210"/>
      <c r="L188" s="1211"/>
    </row>
    <row r="189" spans="2:12">
      <c r="B189" s="1203"/>
      <c r="C189" s="1204"/>
      <c r="D189" s="1205"/>
      <c r="E189" s="1206"/>
      <c r="F189" s="1205"/>
      <c r="G189" s="1207"/>
      <c r="H189" s="1208"/>
      <c r="I189" s="1208"/>
      <c r="J189" s="1209"/>
      <c r="K189" s="1210"/>
      <c r="L189" s="1211"/>
    </row>
    <row r="190" spans="2:12">
      <c r="B190" s="1203"/>
      <c r="C190" s="1204"/>
      <c r="D190" s="1205"/>
      <c r="E190" s="1206"/>
      <c r="F190" s="1205"/>
      <c r="G190" s="1207"/>
      <c r="H190" s="1208"/>
      <c r="I190" s="1208"/>
      <c r="J190" s="1209"/>
      <c r="K190" s="1210"/>
      <c r="L190" s="1211"/>
    </row>
    <row r="191" spans="2:12">
      <c r="B191" s="1203"/>
      <c r="C191" s="1204"/>
      <c r="D191" s="1205"/>
      <c r="E191" s="1206"/>
      <c r="F191" s="1205"/>
      <c r="G191" s="1207"/>
      <c r="H191" s="1208"/>
      <c r="I191" s="1208"/>
      <c r="J191" s="1209"/>
      <c r="K191" s="1210"/>
      <c r="L191" s="1211"/>
    </row>
    <row r="192" spans="2:12">
      <c r="B192" s="1203"/>
      <c r="C192" s="1204"/>
      <c r="D192" s="1205"/>
      <c r="E192" s="1206"/>
      <c r="F192" s="1205"/>
      <c r="G192" s="1207"/>
      <c r="H192" s="1208"/>
      <c r="I192" s="1208"/>
      <c r="J192" s="1209"/>
      <c r="K192" s="1210"/>
      <c r="L192" s="1211"/>
    </row>
    <row r="193" spans="2:12">
      <c r="B193" s="1203"/>
      <c r="C193" s="1204"/>
      <c r="D193" s="1205"/>
      <c r="E193" s="1206"/>
      <c r="F193" s="1205"/>
      <c r="G193" s="1207"/>
      <c r="H193" s="1208"/>
      <c r="I193" s="1208"/>
      <c r="J193" s="1209"/>
      <c r="K193" s="1210"/>
      <c r="L193" s="1211"/>
    </row>
    <row r="194" spans="2:12">
      <c r="B194" s="1203"/>
      <c r="C194" s="1204"/>
      <c r="D194" s="1205"/>
      <c r="E194" s="1206"/>
      <c r="F194" s="1205"/>
      <c r="G194" s="1207"/>
      <c r="H194" s="1208"/>
      <c r="I194" s="1208"/>
      <c r="J194" s="1209"/>
      <c r="K194" s="1210"/>
      <c r="L194" s="1211"/>
    </row>
    <row r="195" spans="2:12">
      <c r="B195" s="1203"/>
      <c r="C195" s="1204"/>
      <c r="D195" s="1205"/>
      <c r="E195" s="1206"/>
      <c r="F195" s="1205"/>
      <c r="G195" s="1207"/>
      <c r="H195" s="1208"/>
      <c r="I195" s="1208"/>
      <c r="J195" s="1209"/>
      <c r="K195" s="1210"/>
      <c r="L195" s="1211"/>
    </row>
    <row r="196" spans="2:12">
      <c r="B196" s="1203"/>
      <c r="C196" s="1204"/>
      <c r="D196" s="1205"/>
      <c r="E196" s="1206"/>
      <c r="F196" s="1205"/>
      <c r="G196" s="1207"/>
      <c r="H196" s="1208"/>
      <c r="I196" s="1208"/>
      <c r="J196" s="1209"/>
      <c r="K196" s="1210"/>
      <c r="L196" s="1211"/>
    </row>
    <row r="197" spans="2:12">
      <c r="B197" s="1203"/>
      <c r="C197" s="1204"/>
      <c r="D197" s="1205"/>
      <c r="E197" s="1206"/>
      <c r="F197" s="1205"/>
      <c r="G197" s="1207"/>
      <c r="H197" s="1208"/>
      <c r="I197" s="1208"/>
      <c r="J197" s="1209"/>
      <c r="K197" s="1210"/>
      <c r="L197" s="1211"/>
    </row>
    <row r="198" spans="2:12">
      <c r="B198" s="1203"/>
      <c r="C198" s="1204"/>
      <c r="D198" s="1205"/>
      <c r="E198" s="1206"/>
      <c r="F198" s="1205"/>
      <c r="G198" s="1207"/>
      <c r="H198" s="1208"/>
      <c r="I198" s="1208"/>
      <c r="J198" s="1209"/>
      <c r="K198" s="1210"/>
      <c r="L198" s="1211"/>
    </row>
    <row r="199" spans="2:12">
      <c r="B199" s="1203"/>
      <c r="C199" s="1204"/>
      <c r="D199" s="1205"/>
      <c r="E199" s="1206"/>
      <c r="F199" s="1205"/>
      <c r="G199" s="1207"/>
      <c r="H199" s="1208"/>
      <c r="I199" s="1208"/>
      <c r="J199" s="1209"/>
      <c r="K199" s="1210"/>
      <c r="L199" s="1211"/>
    </row>
    <row r="200" spans="2:12">
      <c r="B200" s="1203"/>
      <c r="C200" s="1204"/>
      <c r="D200" s="1205"/>
      <c r="E200" s="1206"/>
      <c r="F200" s="1205"/>
      <c r="G200" s="1207"/>
      <c r="H200" s="1208"/>
      <c r="I200" s="1208"/>
      <c r="J200" s="1209"/>
      <c r="K200" s="1210"/>
      <c r="L200" s="1211"/>
    </row>
    <row r="201" spans="2:12">
      <c r="B201" s="1203"/>
      <c r="C201" s="1204"/>
      <c r="D201" s="1205"/>
      <c r="E201" s="1206"/>
      <c r="F201" s="1205"/>
      <c r="G201" s="1207"/>
      <c r="H201" s="1208"/>
      <c r="I201" s="1208"/>
      <c r="J201" s="1209"/>
      <c r="K201" s="1210"/>
      <c r="L201" s="1211"/>
    </row>
    <row r="202" spans="2:12">
      <c r="B202" s="1203"/>
      <c r="C202" s="1204"/>
      <c r="D202" s="1205"/>
      <c r="E202" s="1206"/>
      <c r="F202" s="1205"/>
      <c r="G202" s="1207"/>
      <c r="H202" s="1208"/>
      <c r="I202" s="1208"/>
      <c r="J202" s="1209"/>
      <c r="K202" s="1210"/>
      <c r="L202" s="1211"/>
    </row>
    <row r="203" spans="2:12">
      <c r="B203" s="1203"/>
      <c r="C203" s="1204"/>
      <c r="D203" s="1205"/>
      <c r="E203" s="1206"/>
      <c r="F203" s="1205"/>
      <c r="G203" s="1207"/>
      <c r="H203" s="1208"/>
      <c r="I203" s="1208"/>
      <c r="J203" s="1209"/>
      <c r="K203" s="1210"/>
      <c r="L203" s="1211"/>
    </row>
    <row r="204" spans="2:12">
      <c r="B204" s="1203"/>
      <c r="C204" s="1204"/>
      <c r="D204" s="1205"/>
      <c r="E204" s="1206"/>
      <c r="F204" s="1205"/>
      <c r="G204" s="1207"/>
      <c r="H204" s="1208"/>
      <c r="I204" s="1208"/>
      <c r="J204" s="1209"/>
      <c r="K204" s="1210"/>
      <c r="L204" s="1211"/>
    </row>
    <row r="205" spans="2:12">
      <c r="B205" s="1203"/>
      <c r="C205" s="1204"/>
      <c r="D205" s="1205"/>
      <c r="E205" s="1206"/>
      <c r="F205" s="1205"/>
      <c r="G205" s="1207"/>
      <c r="H205" s="1208"/>
      <c r="I205" s="1208"/>
      <c r="J205" s="1209"/>
      <c r="K205" s="1210"/>
      <c r="L205" s="1211"/>
    </row>
    <row r="206" spans="2:12">
      <c r="B206" s="1203"/>
      <c r="C206" s="1204"/>
      <c r="D206" s="1205"/>
      <c r="E206" s="1206"/>
      <c r="F206" s="1205"/>
      <c r="G206" s="1207"/>
      <c r="H206" s="1208"/>
      <c r="I206" s="1208"/>
      <c r="J206" s="1209"/>
      <c r="K206" s="1210"/>
      <c r="L206" s="1211"/>
    </row>
    <row r="207" spans="2:12">
      <c r="B207" s="1203"/>
      <c r="C207" s="1204"/>
      <c r="D207" s="1205"/>
      <c r="E207" s="1206"/>
      <c r="F207" s="1205"/>
      <c r="G207" s="1207"/>
      <c r="H207" s="1208"/>
      <c r="I207" s="1208"/>
      <c r="J207" s="1209"/>
      <c r="K207" s="1210"/>
      <c r="L207" s="1211"/>
    </row>
    <row r="208" spans="2:12">
      <c r="B208" s="1203"/>
      <c r="C208" s="1204"/>
      <c r="D208" s="1205"/>
      <c r="E208" s="1206"/>
      <c r="F208" s="1205"/>
      <c r="G208" s="1207"/>
      <c r="H208" s="1208"/>
      <c r="I208" s="1208"/>
      <c r="J208" s="1209"/>
      <c r="K208" s="1210"/>
      <c r="L208" s="1211"/>
    </row>
    <row r="209" spans="2:12">
      <c r="B209" s="1203"/>
      <c r="C209" s="1204"/>
      <c r="D209" s="1205"/>
      <c r="E209" s="1206"/>
      <c r="F209" s="1205"/>
      <c r="G209" s="1207"/>
      <c r="H209" s="1208"/>
      <c r="I209" s="1208"/>
      <c r="J209" s="1209"/>
      <c r="K209" s="1210"/>
      <c r="L209" s="1211"/>
    </row>
    <row r="210" spans="2:12">
      <c r="B210" s="1203"/>
      <c r="C210" s="1204"/>
      <c r="D210" s="1205"/>
      <c r="E210" s="1206"/>
      <c r="F210" s="1205"/>
      <c r="G210" s="1207"/>
      <c r="H210" s="1208"/>
      <c r="I210" s="1208"/>
      <c r="J210" s="1209"/>
      <c r="K210" s="1210"/>
      <c r="L210" s="1211"/>
    </row>
    <row r="211" spans="2:12">
      <c r="B211" s="1203"/>
      <c r="C211" s="1204"/>
      <c r="D211" s="1205"/>
      <c r="E211" s="1206"/>
      <c r="F211" s="1205"/>
      <c r="G211" s="1207"/>
      <c r="H211" s="1208"/>
      <c r="I211" s="1208"/>
      <c r="J211" s="1209"/>
      <c r="K211" s="1210"/>
      <c r="L211" s="1211"/>
    </row>
    <row r="212" spans="2:12">
      <c r="B212" s="1203"/>
      <c r="C212" s="1204"/>
      <c r="D212" s="1205"/>
      <c r="E212" s="1206"/>
      <c r="F212" s="1205"/>
      <c r="G212" s="1207"/>
      <c r="H212" s="1208"/>
      <c r="I212" s="1208"/>
      <c r="J212" s="1209"/>
      <c r="K212" s="1210"/>
      <c r="L212" s="1211"/>
    </row>
    <row r="213" spans="2:12">
      <c r="B213" s="1203"/>
      <c r="C213" s="1204"/>
      <c r="D213" s="1205"/>
      <c r="E213" s="1206"/>
      <c r="F213" s="1205"/>
      <c r="G213" s="1207"/>
      <c r="H213" s="1208"/>
      <c r="I213" s="1208"/>
      <c r="J213" s="1209"/>
      <c r="K213" s="1210"/>
      <c r="L213" s="1211"/>
    </row>
    <row r="214" spans="2:12">
      <c r="B214" s="1203"/>
      <c r="C214" s="1204"/>
      <c r="D214" s="1205"/>
      <c r="E214" s="1206"/>
      <c r="F214" s="1205"/>
      <c r="G214" s="1207"/>
      <c r="H214" s="1208"/>
      <c r="I214" s="1208"/>
      <c r="J214" s="1209"/>
      <c r="K214" s="1210"/>
      <c r="L214" s="1211"/>
    </row>
    <row r="215" spans="2:12">
      <c r="B215" s="1203"/>
      <c r="C215" s="1204"/>
      <c r="D215" s="1205"/>
      <c r="E215" s="1206"/>
      <c r="F215" s="1205"/>
      <c r="G215" s="1207"/>
      <c r="H215" s="1208"/>
      <c r="I215" s="1208"/>
      <c r="J215" s="1209"/>
      <c r="K215" s="1210"/>
      <c r="L215" s="1211"/>
    </row>
    <row r="216" spans="2:12">
      <c r="B216" s="1203"/>
      <c r="C216" s="1204"/>
      <c r="D216" s="1205"/>
      <c r="E216" s="1206"/>
      <c r="F216" s="1205"/>
      <c r="G216" s="1207"/>
      <c r="H216" s="1208"/>
      <c r="I216" s="1208"/>
      <c r="J216" s="1209"/>
      <c r="K216" s="1210"/>
      <c r="L216" s="1211"/>
    </row>
    <row r="217" spans="2:12">
      <c r="B217" s="1203"/>
      <c r="C217" s="1204"/>
      <c r="D217" s="1205"/>
      <c r="E217" s="1206"/>
      <c r="F217" s="1205"/>
      <c r="G217" s="1207"/>
      <c r="H217" s="1208"/>
      <c r="I217" s="1208"/>
      <c r="J217" s="1209"/>
      <c r="K217" s="1210"/>
      <c r="L217" s="1211"/>
    </row>
    <row r="218" spans="2:12">
      <c r="B218" s="1203"/>
      <c r="C218" s="1204"/>
      <c r="D218" s="1205"/>
      <c r="E218" s="1206"/>
      <c r="F218" s="1205"/>
      <c r="G218" s="1207"/>
      <c r="H218" s="1208"/>
      <c r="I218" s="1208"/>
      <c r="J218" s="1209"/>
      <c r="K218" s="1210"/>
      <c r="L218" s="1211"/>
    </row>
    <row r="219" spans="2:12">
      <c r="B219" s="1203"/>
      <c r="C219" s="1204"/>
      <c r="D219" s="1205"/>
      <c r="E219" s="1206"/>
      <c r="F219" s="1205"/>
      <c r="G219" s="1207"/>
      <c r="H219" s="1208"/>
      <c r="I219" s="1208"/>
      <c r="J219" s="1209"/>
      <c r="K219" s="1210"/>
      <c r="L219" s="1211"/>
    </row>
    <row r="220" spans="2:12">
      <c r="B220" s="1203"/>
      <c r="C220" s="1204"/>
      <c r="D220" s="1205"/>
      <c r="E220" s="1206"/>
      <c r="F220" s="1205"/>
      <c r="G220" s="1207"/>
      <c r="H220" s="1208"/>
      <c r="I220" s="1208"/>
      <c r="J220" s="1209"/>
      <c r="K220" s="1210"/>
      <c r="L220" s="1211"/>
    </row>
    <row r="221" spans="2:12">
      <c r="B221" s="1203"/>
      <c r="C221" s="1204"/>
      <c r="D221" s="1205"/>
      <c r="E221" s="1206"/>
      <c r="F221" s="1205"/>
      <c r="G221" s="1207"/>
      <c r="H221" s="1208"/>
      <c r="I221" s="1208"/>
      <c r="J221" s="1209"/>
      <c r="K221" s="1210"/>
      <c r="L221" s="1211"/>
    </row>
    <row r="222" spans="2:12">
      <c r="B222" s="1203"/>
      <c r="C222" s="1204"/>
      <c r="D222" s="1205"/>
      <c r="E222" s="1206"/>
      <c r="F222" s="1205"/>
      <c r="G222" s="1207"/>
      <c r="H222" s="1208"/>
      <c r="I222" s="1208"/>
      <c r="J222" s="1209"/>
      <c r="K222" s="1210"/>
      <c r="L222" s="1211"/>
    </row>
    <row r="223" spans="2:12">
      <c r="B223" s="1203"/>
      <c r="C223" s="1204"/>
      <c r="D223" s="1205"/>
      <c r="E223" s="1206"/>
      <c r="F223" s="1205"/>
      <c r="G223" s="1207"/>
      <c r="H223" s="1208"/>
      <c r="I223" s="1208"/>
      <c r="J223" s="1209"/>
      <c r="K223" s="1210"/>
      <c r="L223" s="1211"/>
    </row>
    <row r="224" spans="2:12">
      <c r="B224" s="1203"/>
      <c r="C224" s="1204"/>
      <c r="D224" s="1205"/>
      <c r="E224" s="1206"/>
      <c r="F224" s="1205"/>
      <c r="G224" s="1207"/>
      <c r="H224" s="1208"/>
      <c r="I224" s="1208"/>
      <c r="J224" s="1209"/>
      <c r="K224" s="1210"/>
      <c r="L224" s="1211"/>
    </row>
    <row r="225" spans="2:12">
      <c r="B225" s="1203"/>
      <c r="C225" s="1204"/>
      <c r="D225" s="1205"/>
      <c r="E225" s="1206"/>
      <c r="F225" s="1205"/>
      <c r="G225" s="1207"/>
      <c r="H225" s="1208"/>
      <c r="I225" s="1208"/>
      <c r="J225" s="1209"/>
      <c r="K225" s="1210"/>
      <c r="L225" s="1211"/>
    </row>
    <row r="226" spans="2:12">
      <c r="B226" s="1203"/>
      <c r="C226" s="1204"/>
      <c r="D226" s="1205"/>
      <c r="E226" s="1206"/>
      <c r="F226" s="1205"/>
      <c r="G226" s="1207"/>
      <c r="H226" s="1208"/>
      <c r="I226" s="1208"/>
      <c r="J226" s="1209"/>
      <c r="K226" s="1210"/>
      <c r="L226" s="1211"/>
    </row>
    <row r="227" spans="2:12">
      <c r="B227" s="1203"/>
      <c r="C227" s="1204"/>
      <c r="D227" s="1205"/>
      <c r="E227" s="1206"/>
      <c r="F227" s="1205"/>
      <c r="G227" s="1207"/>
      <c r="H227" s="1208"/>
      <c r="I227" s="1208"/>
      <c r="J227" s="1209"/>
      <c r="K227" s="1210"/>
      <c r="L227" s="1211"/>
    </row>
    <row r="228" spans="2:12">
      <c r="B228" s="1203"/>
      <c r="C228" s="1204"/>
      <c r="D228" s="1205"/>
      <c r="E228" s="1206"/>
      <c r="F228" s="1205"/>
      <c r="G228" s="1207"/>
      <c r="H228" s="1208"/>
      <c r="I228" s="1208"/>
      <c r="J228" s="1209"/>
      <c r="K228" s="1210"/>
      <c r="L228" s="1211"/>
    </row>
    <row r="229" spans="2:12">
      <c r="B229" s="1203"/>
      <c r="C229" s="1204"/>
      <c r="D229" s="1205"/>
      <c r="E229" s="1206"/>
      <c r="F229" s="1205"/>
      <c r="G229" s="1207"/>
      <c r="H229" s="1208"/>
      <c r="I229" s="1208"/>
      <c r="J229" s="1209"/>
      <c r="K229" s="1210"/>
      <c r="L229" s="1211"/>
    </row>
    <row r="230" spans="2:12">
      <c r="B230" s="1203"/>
      <c r="C230" s="1204"/>
      <c r="D230" s="1205"/>
      <c r="E230" s="1206"/>
      <c r="F230" s="1205"/>
      <c r="G230" s="1207"/>
      <c r="H230" s="1208"/>
      <c r="I230" s="1208"/>
      <c r="J230" s="1209"/>
      <c r="K230" s="1210"/>
      <c r="L230" s="1211"/>
    </row>
    <row r="231" spans="2:12">
      <c r="B231" s="1203"/>
      <c r="C231" s="1204"/>
      <c r="D231" s="1205"/>
      <c r="E231" s="1206"/>
      <c r="F231" s="1205"/>
      <c r="G231" s="1207"/>
      <c r="H231" s="1208"/>
      <c r="I231" s="1208"/>
      <c r="J231" s="1209"/>
      <c r="K231" s="1210"/>
      <c r="L231" s="1211"/>
    </row>
    <row r="232" spans="2:12">
      <c r="B232" s="1203"/>
      <c r="C232" s="1204"/>
      <c r="D232" s="1205"/>
      <c r="E232" s="1206"/>
      <c r="F232" s="1205"/>
      <c r="G232" s="1207"/>
      <c r="H232" s="1208"/>
      <c r="I232" s="1208"/>
      <c r="J232" s="1209"/>
      <c r="K232" s="1210"/>
      <c r="L232" s="1211"/>
    </row>
    <row r="233" spans="2:12">
      <c r="B233" s="1203"/>
      <c r="C233" s="1204"/>
      <c r="D233" s="1205"/>
      <c r="E233" s="1206"/>
      <c r="F233" s="1205"/>
      <c r="G233" s="1207"/>
      <c r="H233" s="1208"/>
      <c r="I233" s="1208"/>
      <c r="J233" s="1209"/>
      <c r="K233" s="1210"/>
      <c r="L233" s="1211"/>
    </row>
    <row r="234" spans="2:12">
      <c r="B234" s="1203"/>
      <c r="C234" s="1204"/>
      <c r="D234" s="1205"/>
      <c r="E234" s="1206"/>
      <c r="F234" s="1205"/>
      <c r="G234" s="1207"/>
      <c r="H234" s="1208"/>
      <c r="I234" s="1208"/>
      <c r="J234" s="1209"/>
      <c r="K234" s="1210"/>
      <c r="L234" s="1211"/>
    </row>
    <row r="235" spans="2:12">
      <c r="B235" s="1203"/>
      <c r="C235" s="1204"/>
      <c r="D235" s="1205"/>
      <c r="E235" s="1206"/>
      <c r="F235" s="1205"/>
      <c r="G235" s="1207"/>
      <c r="H235" s="1208"/>
      <c r="I235" s="1208"/>
      <c r="J235" s="1209"/>
      <c r="K235" s="1210"/>
      <c r="L235" s="1211"/>
    </row>
    <row r="236" spans="2:12">
      <c r="B236" s="1203"/>
      <c r="C236" s="1204"/>
      <c r="D236" s="1205"/>
      <c r="E236" s="1206"/>
      <c r="F236" s="1205"/>
      <c r="G236" s="1207"/>
      <c r="H236" s="1208"/>
      <c r="I236" s="1208"/>
      <c r="J236" s="1209"/>
      <c r="K236" s="1210"/>
      <c r="L236" s="1211"/>
    </row>
    <row r="237" spans="2:12">
      <c r="B237" s="1203"/>
      <c r="C237" s="1204"/>
      <c r="D237" s="1205"/>
      <c r="E237" s="1206"/>
      <c r="F237" s="1205"/>
      <c r="G237" s="1207"/>
      <c r="H237" s="1208"/>
      <c r="I237" s="1208"/>
      <c r="J237" s="1209"/>
      <c r="K237" s="1210"/>
      <c r="L237" s="1211"/>
    </row>
    <row r="238" spans="2:12">
      <c r="B238" s="1203"/>
      <c r="C238" s="1204"/>
      <c r="D238" s="1205"/>
      <c r="E238" s="1206"/>
      <c r="F238" s="1205"/>
      <c r="G238" s="1207"/>
      <c r="H238" s="1208"/>
      <c r="I238" s="1208"/>
      <c r="J238" s="1209"/>
      <c r="K238" s="1210"/>
      <c r="L238" s="1211"/>
    </row>
    <row r="239" spans="2:12">
      <c r="B239" s="1203"/>
      <c r="C239" s="1204"/>
      <c r="D239" s="1205"/>
      <c r="E239" s="1206"/>
      <c r="F239" s="1205"/>
      <c r="G239" s="1207"/>
      <c r="H239" s="1208"/>
      <c r="I239" s="1208"/>
      <c r="J239" s="1209"/>
      <c r="K239" s="1210"/>
      <c r="L239" s="1211"/>
    </row>
    <row r="240" spans="2:12">
      <c r="B240" s="1203"/>
      <c r="C240" s="1204"/>
      <c r="D240" s="1205"/>
      <c r="E240" s="1206"/>
      <c r="F240" s="1205"/>
      <c r="G240" s="1207"/>
      <c r="H240" s="1208"/>
      <c r="I240" s="1208"/>
      <c r="J240" s="1209"/>
      <c r="K240" s="1210"/>
      <c r="L240" s="1211"/>
    </row>
    <row r="241" spans="2:12">
      <c r="B241" s="1203"/>
      <c r="C241" s="1204"/>
      <c r="D241" s="1205"/>
      <c r="E241" s="1206"/>
      <c r="F241" s="1205"/>
      <c r="G241" s="1207"/>
      <c r="H241" s="1208"/>
      <c r="I241" s="1208"/>
      <c r="J241" s="1209"/>
      <c r="K241" s="1210"/>
      <c r="L241" s="1211"/>
    </row>
    <row r="242" spans="2:12">
      <c r="B242" s="1203"/>
      <c r="C242" s="1204"/>
      <c r="D242" s="1205"/>
      <c r="E242" s="1206"/>
      <c r="F242" s="1205"/>
      <c r="G242" s="1207"/>
      <c r="H242" s="1208"/>
      <c r="I242" s="1208"/>
      <c r="J242" s="1209"/>
      <c r="K242" s="1210"/>
      <c r="L242" s="1211"/>
    </row>
    <row r="243" spans="2:12">
      <c r="B243" s="1203"/>
      <c r="C243" s="1204"/>
      <c r="D243" s="1205"/>
      <c r="E243" s="1206"/>
      <c r="F243" s="1205"/>
      <c r="G243" s="1207"/>
      <c r="H243" s="1208"/>
      <c r="I243" s="1208"/>
      <c r="J243" s="1209"/>
      <c r="K243" s="1210"/>
      <c r="L243" s="1211"/>
    </row>
    <row r="244" spans="2:12">
      <c r="B244" s="1203"/>
      <c r="C244" s="1204"/>
      <c r="D244" s="1205"/>
      <c r="E244" s="1206"/>
      <c r="F244" s="1205"/>
      <c r="G244" s="1207"/>
      <c r="H244" s="1208"/>
      <c r="I244" s="1208"/>
      <c r="J244" s="1209"/>
      <c r="K244" s="1210"/>
      <c r="L244" s="1211"/>
    </row>
    <row r="245" spans="2:12">
      <c r="B245" s="1203"/>
      <c r="C245" s="1204"/>
      <c r="D245" s="1205"/>
      <c r="E245" s="1206"/>
      <c r="F245" s="1205"/>
      <c r="G245" s="1207"/>
      <c r="H245" s="1208"/>
      <c r="I245" s="1208"/>
      <c r="J245" s="1209"/>
      <c r="K245" s="1210"/>
      <c r="L245" s="1211"/>
    </row>
    <row r="246" spans="2:12">
      <c r="B246" s="1203"/>
      <c r="C246" s="1204"/>
      <c r="D246" s="1205"/>
      <c r="E246" s="1206"/>
      <c r="F246" s="1205"/>
      <c r="G246" s="1207"/>
      <c r="H246" s="1208"/>
      <c r="I246" s="1208"/>
      <c r="J246" s="1209"/>
      <c r="K246" s="1210"/>
      <c r="L246" s="1211"/>
    </row>
    <row r="247" spans="2:12">
      <c r="B247" s="1203"/>
      <c r="C247" s="1204"/>
      <c r="D247" s="1205"/>
      <c r="E247" s="1206"/>
      <c r="F247" s="1205"/>
      <c r="G247" s="1207"/>
      <c r="H247" s="1208"/>
      <c r="I247" s="1208"/>
      <c r="J247" s="1209"/>
      <c r="K247" s="1210"/>
      <c r="L247" s="1211"/>
    </row>
    <row r="248" spans="2:12">
      <c r="B248" s="1203"/>
      <c r="C248" s="1204"/>
      <c r="D248" s="1205"/>
      <c r="E248" s="1206"/>
      <c r="F248" s="1205"/>
      <c r="G248" s="1207"/>
      <c r="H248" s="1208"/>
      <c r="I248" s="1208"/>
      <c r="J248" s="1209"/>
      <c r="K248" s="1210"/>
      <c r="L248" s="1211"/>
    </row>
    <row r="249" spans="2:12">
      <c r="B249" s="1203"/>
      <c r="C249" s="1204"/>
      <c r="D249" s="1205"/>
      <c r="E249" s="1206"/>
      <c r="F249" s="1205"/>
      <c r="G249" s="1207"/>
      <c r="H249" s="1208"/>
      <c r="I249" s="1208"/>
      <c r="J249" s="1209"/>
      <c r="K249" s="1210"/>
      <c r="L249" s="1211"/>
    </row>
    <row r="250" spans="2:12">
      <c r="B250" s="1203"/>
      <c r="C250" s="1204"/>
      <c r="D250" s="1205"/>
      <c r="E250" s="1206"/>
      <c r="F250" s="1205"/>
      <c r="G250" s="1207"/>
      <c r="H250" s="1208"/>
      <c r="I250" s="1208"/>
      <c r="J250" s="1209"/>
      <c r="K250" s="1210"/>
      <c r="L250" s="1211"/>
    </row>
    <row r="251" spans="2:12">
      <c r="B251" s="1203"/>
      <c r="C251" s="1204"/>
      <c r="D251" s="1205"/>
      <c r="E251" s="1206"/>
      <c r="F251" s="1205"/>
      <c r="G251" s="1207"/>
      <c r="H251" s="1208"/>
      <c r="I251" s="1208"/>
      <c r="J251" s="1209"/>
      <c r="K251" s="1210"/>
      <c r="L251" s="1211"/>
    </row>
    <row r="252" spans="2:12">
      <c r="B252" s="1203"/>
      <c r="C252" s="1204"/>
      <c r="D252" s="1205"/>
      <c r="E252" s="1206"/>
      <c r="F252" s="1205"/>
      <c r="G252" s="1207"/>
      <c r="H252" s="1208"/>
      <c r="I252" s="1208"/>
      <c r="J252" s="1209"/>
      <c r="K252" s="1210"/>
      <c r="L252" s="1211"/>
    </row>
    <row r="253" spans="2:12">
      <c r="B253" s="1203"/>
      <c r="C253" s="1204"/>
      <c r="D253" s="1205"/>
      <c r="E253" s="1206"/>
      <c r="F253" s="1205"/>
      <c r="G253" s="1207"/>
      <c r="H253" s="1208"/>
      <c r="I253" s="1208"/>
      <c r="J253" s="1209"/>
      <c r="K253" s="1210"/>
      <c r="L253" s="1211"/>
    </row>
    <row r="254" spans="2:12">
      <c r="B254" s="1203"/>
      <c r="C254" s="1204"/>
      <c r="D254" s="1205"/>
      <c r="E254" s="1206"/>
      <c r="F254" s="1205"/>
      <c r="G254" s="1207"/>
      <c r="H254" s="1208"/>
      <c r="I254" s="1208"/>
      <c r="J254" s="1209"/>
      <c r="K254" s="1210"/>
      <c r="L254" s="1211"/>
    </row>
    <row r="255" spans="2:12">
      <c r="B255" s="1203"/>
      <c r="C255" s="1204"/>
      <c r="D255" s="1205"/>
      <c r="E255" s="1206"/>
      <c r="F255" s="1205"/>
      <c r="G255" s="1207"/>
      <c r="H255" s="1208"/>
      <c r="I255" s="1208"/>
      <c r="J255" s="1209"/>
      <c r="K255" s="1210"/>
      <c r="L255" s="1211"/>
    </row>
    <row r="256" spans="2:12">
      <c r="B256" s="1203"/>
      <c r="C256" s="1204"/>
      <c r="D256" s="1205"/>
      <c r="E256" s="1206"/>
      <c r="F256" s="1205"/>
      <c r="G256" s="1207"/>
      <c r="H256" s="1208"/>
      <c r="I256" s="1208"/>
      <c r="J256" s="1209"/>
      <c r="K256" s="1210"/>
      <c r="L256" s="1211"/>
    </row>
    <row r="257" spans="2:12">
      <c r="B257" s="1203"/>
      <c r="C257" s="1204"/>
      <c r="D257" s="1205"/>
      <c r="E257" s="1206"/>
      <c r="F257" s="1205"/>
      <c r="G257" s="1207"/>
      <c r="H257" s="1208"/>
      <c r="I257" s="1208"/>
      <c r="J257" s="1209"/>
      <c r="K257" s="1210"/>
      <c r="L257" s="1211"/>
    </row>
    <row r="258" spans="2:12">
      <c r="B258" s="1203"/>
      <c r="C258" s="1204"/>
      <c r="D258" s="1205"/>
      <c r="E258" s="1206"/>
      <c r="F258" s="1205"/>
      <c r="G258" s="1207"/>
      <c r="H258" s="1208"/>
      <c r="I258" s="1208"/>
      <c r="J258" s="1209"/>
      <c r="K258" s="1210"/>
      <c r="L258" s="1211"/>
    </row>
    <row r="259" spans="2:12">
      <c r="B259" s="1203"/>
      <c r="C259" s="1204"/>
      <c r="D259" s="1205"/>
      <c r="E259" s="1206"/>
      <c r="F259" s="1205"/>
      <c r="G259" s="1207"/>
      <c r="H259" s="1208"/>
      <c r="I259" s="1208"/>
      <c r="J259" s="1209"/>
      <c r="K259" s="1210"/>
      <c r="L259" s="1211"/>
    </row>
    <row r="260" spans="2:12">
      <c r="B260" s="1203"/>
      <c r="C260" s="1204"/>
      <c r="D260" s="1205"/>
      <c r="E260" s="1206"/>
      <c r="F260" s="1205"/>
      <c r="G260" s="1207"/>
      <c r="H260" s="1208"/>
      <c r="I260" s="1208"/>
      <c r="J260" s="1209"/>
      <c r="K260" s="1210"/>
      <c r="L260" s="1211"/>
    </row>
    <row r="261" spans="2:12">
      <c r="B261" s="1203"/>
      <c r="C261" s="1204"/>
      <c r="D261" s="1205"/>
      <c r="E261" s="1206"/>
      <c r="F261" s="1205"/>
      <c r="G261" s="1207"/>
      <c r="H261" s="1208"/>
      <c r="I261" s="1208"/>
      <c r="J261" s="1209"/>
      <c r="K261" s="1210"/>
      <c r="L261" s="1211"/>
    </row>
    <row r="262" spans="2:12">
      <c r="B262" s="1203"/>
      <c r="C262" s="1204"/>
      <c r="D262" s="1205"/>
      <c r="E262" s="1206"/>
      <c r="F262" s="1205"/>
      <c r="G262" s="1207"/>
      <c r="H262" s="1208"/>
      <c r="I262" s="1208"/>
      <c r="J262" s="1209"/>
      <c r="K262" s="1210"/>
      <c r="L262" s="1211"/>
    </row>
    <row r="263" spans="2:12">
      <c r="B263" s="1203"/>
      <c r="C263" s="1204"/>
      <c r="D263" s="1205"/>
      <c r="E263" s="1206"/>
      <c r="F263" s="1205"/>
      <c r="G263" s="1207"/>
      <c r="H263" s="1208"/>
      <c r="I263" s="1208"/>
      <c r="J263" s="1209"/>
      <c r="K263" s="1210"/>
      <c r="L263" s="1211"/>
    </row>
    <row r="264" spans="2:12">
      <c r="B264" s="1203"/>
      <c r="C264" s="1204"/>
      <c r="D264" s="1205"/>
      <c r="E264" s="1206"/>
      <c r="F264" s="1205"/>
      <c r="G264" s="1207"/>
      <c r="H264" s="1208"/>
      <c r="I264" s="1208"/>
      <c r="J264" s="1209"/>
      <c r="K264" s="1210"/>
      <c r="L264" s="1211"/>
    </row>
    <row r="265" spans="2:12">
      <c r="B265" s="1203"/>
      <c r="C265" s="1204"/>
      <c r="D265" s="1205"/>
      <c r="E265" s="1206"/>
      <c r="F265" s="1205"/>
      <c r="G265" s="1207"/>
      <c r="H265" s="1208"/>
      <c r="I265" s="1208"/>
      <c r="J265" s="1209"/>
      <c r="K265" s="1210"/>
      <c r="L265" s="1211"/>
    </row>
    <row r="266" spans="2:12">
      <c r="B266" s="1203"/>
      <c r="C266" s="1204"/>
      <c r="D266" s="1205"/>
      <c r="E266" s="1206"/>
      <c r="F266" s="1205"/>
      <c r="G266" s="1207"/>
      <c r="H266" s="1208"/>
      <c r="I266" s="1208"/>
      <c r="J266" s="1209"/>
      <c r="K266" s="1210"/>
      <c r="L266" s="1211"/>
    </row>
    <row r="267" spans="2:12">
      <c r="B267" s="1203"/>
      <c r="C267" s="1204"/>
      <c r="D267" s="1205"/>
      <c r="E267" s="1206"/>
      <c r="F267" s="1205"/>
      <c r="G267" s="1207"/>
      <c r="H267" s="1208"/>
      <c r="I267" s="1208"/>
      <c r="J267" s="1209"/>
      <c r="K267" s="1210"/>
      <c r="L267" s="1211"/>
    </row>
    <row r="268" spans="2:12">
      <c r="B268" s="1203"/>
      <c r="C268" s="1204"/>
      <c r="D268" s="1205"/>
      <c r="E268" s="1206"/>
      <c r="F268" s="1205"/>
      <c r="G268" s="1207"/>
      <c r="H268" s="1208"/>
      <c r="I268" s="1208"/>
      <c r="J268" s="1209"/>
      <c r="K268" s="1210"/>
      <c r="L268" s="1211"/>
    </row>
    <row r="269" spans="2:12">
      <c r="B269" s="1203"/>
      <c r="C269" s="1204"/>
      <c r="D269" s="1205"/>
      <c r="E269" s="1206"/>
      <c r="F269" s="1205"/>
      <c r="G269" s="1207"/>
      <c r="H269" s="1208"/>
      <c r="I269" s="1208"/>
      <c r="J269" s="1209"/>
      <c r="K269" s="1210"/>
      <c r="L269" s="1211"/>
    </row>
    <row r="270" spans="2:12">
      <c r="B270" s="1203"/>
      <c r="C270" s="1204"/>
      <c r="D270" s="1205"/>
      <c r="E270" s="1206"/>
      <c r="F270" s="1205"/>
      <c r="G270" s="1207"/>
      <c r="H270" s="1208"/>
      <c r="I270" s="1208"/>
      <c r="J270" s="1209"/>
      <c r="K270" s="1210"/>
      <c r="L270" s="1211"/>
    </row>
    <row r="271" spans="2:12">
      <c r="B271" s="1203"/>
      <c r="C271" s="1204"/>
      <c r="D271" s="1205"/>
      <c r="E271" s="1206"/>
      <c r="F271" s="1205"/>
      <c r="G271" s="1207"/>
      <c r="H271" s="1208"/>
      <c r="I271" s="1208"/>
      <c r="J271" s="1209"/>
      <c r="K271" s="1210"/>
      <c r="L271" s="1211"/>
    </row>
    <row r="272" spans="2:12">
      <c r="B272" s="1203"/>
      <c r="C272" s="1204"/>
      <c r="D272" s="1205"/>
      <c r="E272" s="1206"/>
      <c r="F272" s="1205"/>
      <c r="G272" s="1207"/>
      <c r="H272" s="1208"/>
      <c r="I272" s="1208"/>
      <c r="J272" s="1209"/>
      <c r="K272" s="1210"/>
      <c r="L272" s="1211"/>
    </row>
    <row r="273" spans="2:12">
      <c r="B273" s="1203"/>
      <c r="C273" s="1204"/>
      <c r="D273" s="1205"/>
      <c r="E273" s="1206"/>
      <c r="F273" s="1205"/>
      <c r="G273" s="1207"/>
      <c r="H273" s="1208"/>
      <c r="I273" s="1208"/>
      <c r="J273" s="1209"/>
      <c r="K273" s="1210"/>
      <c r="L273" s="1211"/>
    </row>
    <row r="274" spans="2:12">
      <c r="B274" s="1203"/>
      <c r="C274" s="1204"/>
      <c r="D274" s="1205"/>
      <c r="E274" s="1206"/>
      <c r="F274" s="1205"/>
      <c r="G274" s="1207"/>
      <c r="H274" s="1208"/>
      <c r="I274" s="1208"/>
      <c r="J274" s="1209"/>
      <c r="K274" s="1210"/>
      <c r="L274" s="1211"/>
    </row>
    <row r="275" spans="2:12">
      <c r="B275" s="1203"/>
      <c r="C275" s="1204"/>
      <c r="D275" s="1205"/>
      <c r="E275" s="1206"/>
      <c r="F275" s="1205"/>
      <c r="G275" s="1207"/>
      <c r="H275" s="1208"/>
      <c r="I275" s="1208"/>
      <c r="J275" s="1209"/>
      <c r="K275" s="1210"/>
      <c r="L275" s="1211"/>
    </row>
    <row r="276" spans="2:12">
      <c r="B276" s="1203"/>
      <c r="C276" s="1204"/>
      <c r="D276" s="1205"/>
      <c r="E276" s="1206"/>
      <c r="F276" s="1205"/>
      <c r="G276" s="1207"/>
      <c r="H276" s="1208"/>
      <c r="I276" s="1208"/>
      <c r="J276" s="1209"/>
      <c r="K276" s="1210"/>
      <c r="L276" s="1211"/>
    </row>
    <row r="277" spans="2:12">
      <c r="B277" s="1203"/>
      <c r="C277" s="1204"/>
      <c r="D277" s="1205"/>
      <c r="E277" s="1206"/>
      <c r="F277" s="1205"/>
      <c r="G277" s="1207"/>
      <c r="H277" s="1208"/>
      <c r="I277" s="1208"/>
      <c r="J277" s="1209"/>
      <c r="K277" s="1210"/>
      <c r="L277" s="1211"/>
    </row>
    <row r="278" spans="2:12">
      <c r="B278" s="1203"/>
      <c r="C278" s="1204"/>
      <c r="D278" s="1205"/>
      <c r="E278" s="1206"/>
      <c r="F278" s="1205"/>
      <c r="G278" s="1207"/>
      <c r="H278" s="1208"/>
      <c r="I278" s="1208"/>
      <c r="J278" s="1209"/>
      <c r="K278" s="1210"/>
      <c r="L278" s="1211"/>
    </row>
    <row r="279" spans="2:12">
      <c r="B279" s="1203"/>
      <c r="C279" s="1204"/>
      <c r="D279" s="1205"/>
      <c r="E279" s="1206"/>
      <c r="F279" s="1205"/>
      <c r="G279" s="1207"/>
      <c r="H279" s="1208"/>
      <c r="I279" s="1208"/>
      <c r="J279" s="1209"/>
      <c r="K279" s="1210"/>
      <c r="L279" s="1211"/>
    </row>
    <row r="280" spans="2:12">
      <c r="B280" s="1203"/>
      <c r="C280" s="1204"/>
      <c r="D280" s="1205"/>
      <c r="E280" s="1206"/>
      <c r="F280" s="1205"/>
      <c r="G280" s="1207"/>
      <c r="H280" s="1208"/>
      <c r="I280" s="1208"/>
      <c r="J280" s="1209"/>
      <c r="K280" s="1210"/>
      <c r="L280" s="1211"/>
    </row>
    <row r="281" spans="2:12">
      <c r="B281" s="1203"/>
      <c r="C281" s="1204"/>
      <c r="D281" s="1205"/>
      <c r="E281" s="1206"/>
      <c r="F281" s="1205"/>
      <c r="G281" s="1207"/>
      <c r="H281" s="1208"/>
      <c r="I281" s="1208"/>
      <c r="J281" s="1209"/>
      <c r="K281" s="1210"/>
      <c r="L281" s="1211"/>
    </row>
    <row r="282" spans="2:12">
      <c r="B282" s="1203"/>
      <c r="C282" s="1204"/>
      <c r="D282" s="1205"/>
      <c r="E282" s="1206"/>
      <c r="F282" s="1205"/>
      <c r="G282" s="1207"/>
      <c r="H282" s="1208"/>
      <c r="I282" s="1208"/>
      <c r="J282" s="1209"/>
      <c r="K282" s="1210"/>
      <c r="L282" s="1211"/>
    </row>
    <row r="283" spans="2:12">
      <c r="B283" s="1203"/>
      <c r="C283" s="1204"/>
      <c r="D283" s="1205"/>
      <c r="E283" s="1206"/>
      <c r="F283" s="1205"/>
      <c r="G283" s="1207"/>
      <c r="H283" s="1208"/>
      <c r="I283" s="1208"/>
      <c r="J283" s="1209"/>
      <c r="K283" s="1210"/>
      <c r="L283" s="1211"/>
    </row>
    <row r="284" spans="2:12">
      <c r="B284" s="1203"/>
      <c r="C284" s="1204"/>
      <c r="D284" s="1205"/>
      <c r="E284" s="1206"/>
      <c r="F284" s="1205"/>
      <c r="G284" s="1207"/>
      <c r="H284" s="1208"/>
      <c r="I284" s="1208"/>
      <c r="J284" s="1209"/>
      <c r="K284" s="1210"/>
      <c r="L284" s="1211"/>
    </row>
    <row r="285" spans="2:12">
      <c r="B285" s="1203"/>
      <c r="C285" s="1204"/>
      <c r="D285" s="1205"/>
      <c r="E285" s="1206"/>
      <c r="F285" s="1205"/>
      <c r="G285" s="1207"/>
      <c r="H285" s="1208"/>
      <c r="I285" s="1208"/>
      <c r="J285" s="1209"/>
      <c r="K285" s="1210"/>
      <c r="L285" s="1211"/>
    </row>
    <row r="286" spans="2:12">
      <c r="B286" s="1203"/>
      <c r="C286" s="1204"/>
      <c r="D286" s="1205"/>
      <c r="E286" s="1206"/>
      <c r="F286" s="1205"/>
      <c r="G286" s="1207"/>
      <c r="H286" s="1208"/>
      <c r="I286" s="1208"/>
      <c r="J286" s="1209"/>
      <c r="K286" s="1210"/>
      <c r="L286" s="1211"/>
    </row>
    <row r="287" spans="2:12">
      <c r="B287" s="1203"/>
      <c r="C287" s="1204"/>
      <c r="D287" s="1205"/>
      <c r="E287" s="1206"/>
      <c r="F287" s="1205"/>
      <c r="G287" s="1207"/>
      <c r="H287" s="1208"/>
      <c r="I287" s="1208"/>
      <c r="J287" s="1209"/>
      <c r="K287" s="1210"/>
      <c r="L287" s="1211"/>
    </row>
    <row r="288" spans="2:12">
      <c r="B288" s="1203"/>
      <c r="C288" s="1204"/>
      <c r="D288" s="1205"/>
      <c r="E288" s="1206"/>
      <c r="F288" s="1205"/>
      <c r="G288" s="1207"/>
      <c r="H288" s="1208"/>
      <c r="I288" s="1208"/>
      <c r="J288" s="1209"/>
      <c r="K288" s="1210"/>
      <c r="L288" s="1211"/>
    </row>
    <row r="289" spans="2:12">
      <c r="B289" s="1203"/>
      <c r="C289" s="1204"/>
      <c r="D289" s="1205"/>
      <c r="E289" s="1206"/>
      <c r="F289" s="1205"/>
      <c r="G289" s="1207"/>
      <c r="H289" s="1208"/>
      <c r="I289" s="1208"/>
      <c r="J289" s="1209"/>
      <c r="K289" s="1210"/>
      <c r="L289" s="1211"/>
    </row>
    <row r="290" spans="2:12">
      <c r="B290" s="1203"/>
      <c r="C290" s="1204"/>
      <c r="D290" s="1205"/>
      <c r="E290" s="1206"/>
      <c r="F290" s="1205"/>
      <c r="G290" s="1207"/>
      <c r="H290" s="1208"/>
      <c r="I290" s="1208"/>
      <c r="J290" s="1209"/>
      <c r="K290" s="1210"/>
      <c r="L290" s="1211"/>
    </row>
    <row r="291" spans="2:12">
      <c r="B291" s="1203"/>
      <c r="C291" s="1204"/>
      <c r="D291" s="1205"/>
      <c r="E291" s="1206"/>
      <c r="F291" s="1205"/>
      <c r="G291" s="1207"/>
      <c r="H291" s="1208"/>
      <c r="I291" s="1208"/>
      <c r="J291" s="1209"/>
      <c r="K291" s="1210"/>
      <c r="L291" s="1211"/>
    </row>
    <row r="292" spans="2:12">
      <c r="B292" s="1203"/>
      <c r="C292" s="1204"/>
      <c r="D292" s="1205"/>
      <c r="E292" s="1206"/>
      <c r="F292" s="1205"/>
      <c r="G292" s="1207"/>
      <c r="H292" s="1208"/>
      <c r="I292" s="1208"/>
      <c r="J292" s="1209"/>
      <c r="K292" s="1210"/>
      <c r="L292" s="1211"/>
    </row>
    <row r="293" spans="2:12">
      <c r="B293" s="1203"/>
      <c r="C293" s="1204"/>
      <c r="D293" s="1205"/>
      <c r="E293" s="1206"/>
      <c r="F293" s="1205"/>
      <c r="G293" s="1207"/>
      <c r="H293" s="1208"/>
      <c r="I293" s="1208"/>
      <c r="J293" s="1209"/>
      <c r="K293" s="1210"/>
      <c r="L293" s="1211"/>
    </row>
    <row r="294" spans="2:12">
      <c r="B294" s="1203"/>
      <c r="C294" s="1204"/>
      <c r="D294" s="1205"/>
      <c r="E294" s="1206"/>
      <c r="F294" s="1205"/>
      <c r="G294" s="1207"/>
      <c r="H294" s="1208"/>
      <c r="I294" s="1208"/>
      <c r="J294" s="1209"/>
      <c r="K294" s="1210"/>
      <c r="L294" s="1211"/>
    </row>
    <row r="295" spans="2:12">
      <c r="B295" s="1203"/>
      <c r="C295" s="1204"/>
      <c r="D295" s="1205"/>
      <c r="E295" s="1206"/>
      <c r="F295" s="1205"/>
      <c r="G295" s="1207"/>
      <c r="H295" s="1208"/>
      <c r="I295" s="1208"/>
      <c r="J295" s="1209"/>
      <c r="K295" s="1210"/>
      <c r="L295" s="1211"/>
    </row>
    <row r="296" spans="2:12">
      <c r="B296" s="1203"/>
      <c r="C296" s="1204"/>
      <c r="D296" s="1205"/>
      <c r="E296" s="1206"/>
      <c r="F296" s="1205"/>
      <c r="G296" s="1207"/>
      <c r="H296" s="1208"/>
      <c r="I296" s="1208"/>
      <c r="J296" s="1209"/>
      <c r="K296" s="1210"/>
      <c r="L296" s="1211"/>
    </row>
    <row r="297" spans="2:12">
      <c r="B297" s="1203"/>
      <c r="C297" s="1204"/>
      <c r="D297" s="1205"/>
      <c r="E297" s="1206"/>
      <c r="F297" s="1205"/>
      <c r="G297" s="1207"/>
      <c r="H297" s="1208"/>
      <c r="I297" s="1208"/>
      <c r="J297" s="1209"/>
      <c r="K297" s="1210"/>
      <c r="L297" s="1211"/>
    </row>
    <row r="298" spans="2:12">
      <c r="B298" s="1203"/>
      <c r="C298" s="1204"/>
      <c r="D298" s="1205"/>
      <c r="E298" s="1206"/>
      <c r="F298" s="1205"/>
      <c r="G298" s="1207"/>
      <c r="H298" s="1208"/>
      <c r="I298" s="1208"/>
      <c r="J298" s="1209"/>
      <c r="K298" s="1210"/>
      <c r="L298" s="1211"/>
    </row>
    <row r="299" spans="2:12">
      <c r="B299" s="1203"/>
      <c r="C299" s="1204"/>
      <c r="D299" s="1205"/>
      <c r="E299" s="1206"/>
      <c r="F299" s="1205"/>
      <c r="G299" s="1207"/>
      <c r="H299" s="1208"/>
      <c r="I299" s="1208"/>
      <c r="J299" s="1209"/>
      <c r="K299" s="1210"/>
      <c r="L299" s="1211"/>
    </row>
    <row r="300" spans="2:12">
      <c r="B300" s="1203"/>
      <c r="C300" s="1204"/>
      <c r="D300" s="1205"/>
      <c r="E300" s="1206"/>
      <c r="F300" s="1205"/>
      <c r="G300" s="1207"/>
      <c r="H300" s="1208"/>
      <c r="I300" s="1208"/>
      <c r="J300" s="1209"/>
      <c r="K300" s="1210"/>
      <c r="L300" s="1211"/>
    </row>
    <row r="301" spans="2:12">
      <c r="B301" s="1203"/>
      <c r="C301" s="1204"/>
      <c r="D301" s="1205"/>
      <c r="E301" s="1206"/>
      <c r="F301" s="1205"/>
      <c r="G301" s="1207"/>
      <c r="H301" s="1208"/>
      <c r="I301" s="1208"/>
      <c r="J301" s="1209"/>
      <c r="K301" s="1210"/>
      <c r="L301" s="1211"/>
    </row>
    <row r="302" spans="2:12">
      <c r="B302" s="1203"/>
      <c r="C302" s="1204"/>
      <c r="D302" s="1205"/>
      <c r="E302" s="1206"/>
      <c r="F302" s="1205"/>
      <c r="G302" s="1207"/>
      <c r="H302" s="1208"/>
      <c r="I302" s="1208"/>
      <c r="J302" s="1209"/>
      <c r="K302" s="1210"/>
      <c r="L302" s="1211"/>
    </row>
    <row r="303" spans="2:12">
      <c r="B303" s="1203"/>
      <c r="C303" s="1204"/>
      <c r="D303" s="1205"/>
      <c r="E303" s="1206"/>
      <c r="F303" s="1205"/>
      <c r="G303" s="1207"/>
      <c r="H303" s="1208"/>
      <c r="I303" s="1208"/>
      <c r="J303" s="1209"/>
      <c r="K303" s="1210"/>
      <c r="L303" s="1211"/>
    </row>
    <row r="304" spans="2:12">
      <c r="B304" s="1203"/>
      <c r="C304" s="1204"/>
      <c r="D304" s="1205"/>
      <c r="E304" s="1206"/>
      <c r="F304" s="1205"/>
      <c r="G304" s="1207"/>
      <c r="H304" s="1208"/>
      <c r="I304" s="1208"/>
      <c r="J304" s="1209"/>
      <c r="K304" s="1210"/>
      <c r="L304" s="1211"/>
    </row>
    <row r="305" spans="2:12">
      <c r="B305" s="1203"/>
      <c r="C305" s="1204"/>
      <c r="D305" s="1205"/>
      <c r="E305" s="1206"/>
      <c r="F305" s="1205"/>
      <c r="G305" s="1207"/>
      <c r="H305" s="1208"/>
      <c r="I305" s="1208"/>
      <c r="J305" s="1209"/>
      <c r="K305" s="1210"/>
      <c r="L305" s="1211"/>
    </row>
    <row r="306" spans="2:12">
      <c r="B306" s="1203"/>
      <c r="C306" s="1204"/>
      <c r="D306" s="1205"/>
      <c r="E306" s="1206"/>
      <c r="F306" s="1205"/>
      <c r="G306" s="1207"/>
      <c r="H306" s="1208"/>
      <c r="I306" s="1208"/>
      <c r="J306" s="1209"/>
      <c r="K306" s="1210"/>
      <c r="L306" s="1211"/>
    </row>
    <row r="307" spans="2:12">
      <c r="B307" s="1203"/>
      <c r="C307" s="1204"/>
      <c r="D307" s="1205"/>
      <c r="E307" s="1206"/>
      <c r="F307" s="1205"/>
      <c r="G307" s="1207"/>
      <c r="H307" s="1208"/>
      <c r="I307" s="1208"/>
      <c r="J307" s="1209"/>
      <c r="K307" s="1210"/>
      <c r="L307" s="1211"/>
    </row>
    <row r="308" spans="2:12">
      <c r="B308" s="1203"/>
      <c r="C308" s="1204"/>
      <c r="D308" s="1205"/>
      <c r="E308" s="1206"/>
      <c r="F308" s="1205"/>
      <c r="G308" s="1207"/>
      <c r="H308" s="1208"/>
      <c r="I308" s="1208"/>
      <c r="J308" s="1209"/>
      <c r="K308" s="1210"/>
      <c r="L308" s="1211"/>
    </row>
    <row r="309" spans="2:12">
      <c r="B309" s="1203"/>
      <c r="C309" s="1204"/>
      <c r="D309" s="1205"/>
      <c r="E309" s="1206"/>
      <c r="F309" s="1205"/>
      <c r="G309" s="1207"/>
      <c r="H309" s="1208"/>
      <c r="I309" s="1208"/>
      <c r="J309" s="1209"/>
      <c r="K309" s="1210"/>
      <c r="L309" s="1211"/>
    </row>
    <row r="310" spans="2:12">
      <c r="B310" s="1203"/>
      <c r="C310" s="1204"/>
      <c r="D310" s="1205"/>
      <c r="E310" s="1206"/>
      <c r="F310" s="1205"/>
      <c r="G310" s="1207"/>
      <c r="H310" s="1208"/>
      <c r="I310" s="1208"/>
      <c r="J310" s="1209"/>
      <c r="K310" s="1210"/>
      <c r="L310" s="1211"/>
    </row>
    <row r="311" spans="2:12">
      <c r="B311" s="1203"/>
      <c r="C311" s="1204"/>
      <c r="D311" s="1205"/>
      <c r="E311" s="1206"/>
      <c r="F311" s="1205"/>
      <c r="G311" s="1207"/>
      <c r="H311" s="1208"/>
      <c r="I311" s="1208"/>
      <c r="J311" s="1209"/>
      <c r="K311" s="1210"/>
      <c r="L311" s="1211"/>
    </row>
    <row r="312" spans="2:12">
      <c r="B312" s="1203"/>
      <c r="C312" s="1204"/>
      <c r="D312" s="1205"/>
      <c r="E312" s="1206"/>
      <c r="F312" s="1205"/>
      <c r="G312" s="1207"/>
      <c r="H312" s="1208"/>
      <c r="I312" s="1208"/>
      <c r="J312" s="1209"/>
      <c r="K312" s="1210"/>
      <c r="L312" s="1211"/>
    </row>
    <row r="313" spans="2:12">
      <c r="B313" s="1203"/>
      <c r="C313" s="1204"/>
      <c r="D313" s="1205"/>
      <c r="E313" s="1206"/>
      <c r="F313" s="1205"/>
      <c r="G313" s="1207"/>
      <c r="H313" s="1208"/>
      <c r="I313" s="1208"/>
      <c r="J313" s="1209"/>
      <c r="K313" s="1210"/>
      <c r="L313" s="1211"/>
    </row>
    <row r="314" spans="2:12">
      <c r="B314" s="1203"/>
      <c r="C314" s="1204"/>
      <c r="D314" s="1205"/>
      <c r="E314" s="1206"/>
      <c r="F314" s="1205"/>
      <c r="G314" s="1207"/>
      <c r="H314" s="1208"/>
      <c r="I314" s="1208"/>
      <c r="J314" s="1209"/>
      <c r="K314" s="1210"/>
      <c r="L314" s="1211"/>
    </row>
    <row r="315" spans="2:12">
      <c r="B315" s="1203"/>
      <c r="C315" s="1204"/>
      <c r="D315" s="1205"/>
      <c r="E315" s="1206"/>
      <c r="F315" s="1205"/>
      <c r="G315" s="1207"/>
      <c r="H315" s="1208"/>
      <c r="I315" s="1208"/>
      <c r="J315" s="1209"/>
      <c r="K315" s="1210"/>
      <c r="L315" s="1211"/>
    </row>
    <row r="316" spans="2:12">
      <c r="B316" s="1203"/>
      <c r="C316" s="1204"/>
      <c r="D316" s="1205"/>
      <c r="E316" s="1206"/>
      <c r="F316" s="1205"/>
      <c r="G316" s="1207"/>
      <c r="H316" s="1208"/>
      <c r="I316" s="1208"/>
      <c r="J316" s="1209"/>
      <c r="K316" s="1210"/>
      <c r="L316" s="1211"/>
    </row>
    <row r="317" spans="2:12">
      <c r="B317" s="1203"/>
      <c r="C317" s="1204"/>
      <c r="D317" s="1205"/>
      <c r="E317" s="1206"/>
      <c r="F317" s="1205"/>
      <c r="G317" s="1207"/>
      <c r="H317" s="1208"/>
      <c r="I317" s="1208"/>
      <c r="J317" s="1209"/>
      <c r="K317" s="1210"/>
      <c r="L317" s="1211"/>
    </row>
    <row r="318" spans="2:12">
      <c r="B318" s="1203"/>
      <c r="C318" s="1204"/>
      <c r="D318" s="1205"/>
      <c r="E318" s="1206"/>
      <c r="F318" s="1205"/>
      <c r="G318" s="1207"/>
      <c r="H318" s="1208"/>
      <c r="I318" s="1208"/>
      <c r="J318" s="1209"/>
      <c r="K318" s="1210"/>
      <c r="L318" s="1211"/>
    </row>
    <row r="319" spans="2:12">
      <c r="B319" s="1203"/>
      <c r="C319" s="1204"/>
      <c r="D319" s="1205"/>
      <c r="E319" s="1206"/>
      <c r="F319" s="1205"/>
      <c r="G319" s="1207"/>
      <c r="H319" s="1208"/>
      <c r="I319" s="1208"/>
      <c r="J319" s="1209"/>
      <c r="K319" s="1210"/>
      <c r="L319" s="1211"/>
    </row>
    <row r="320" spans="2:12">
      <c r="B320" s="1203"/>
      <c r="C320" s="1204"/>
      <c r="D320" s="1205"/>
      <c r="E320" s="1206"/>
      <c r="F320" s="1205"/>
      <c r="G320" s="1207"/>
      <c r="H320" s="1208"/>
      <c r="I320" s="1208"/>
      <c r="J320" s="1209"/>
      <c r="K320" s="1210"/>
      <c r="L320" s="1211"/>
    </row>
    <row r="321" spans="2:12">
      <c r="B321" s="1203"/>
      <c r="C321" s="1204"/>
      <c r="D321" s="1205"/>
      <c r="E321" s="1206"/>
      <c r="F321" s="1205"/>
      <c r="G321" s="1207"/>
      <c r="H321" s="1208"/>
      <c r="I321" s="1208"/>
      <c r="J321" s="1209"/>
      <c r="K321" s="1210"/>
      <c r="L321" s="1211"/>
    </row>
    <row r="322" spans="2:12">
      <c r="B322" s="1203"/>
      <c r="C322" s="1204"/>
      <c r="D322" s="1205"/>
      <c r="E322" s="1206"/>
      <c r="F322" s="1205"/>
      <c r="G322" s="1207"/>
      <c r="H322" s="1208"/>
      <c r="I322" s="1208"/>
      <c r="J322" s="1209"/>
      <c r="K322" s="1210"/>
      <c r="L322" s="1211"/>
    </row>
    <row r="323" spans="2:12">
      <c r="B323" s="1203"/>
      <c r="C323" s="1204"/>
      <c r="D323" s="1205"/>
      <c r="E323" s="1206"/>
      <c r="F323" s="1205"/>
      <c r="G323" s="1207"/>
      <c r="H323" s="1208"/>
      <c r="I323" s="1208"/>
      <c r="J323" s="1209"/>
      <c r="K323" s="1210"/>
      <c r="L323" s="1211"/>
    </row>
    <row r="324" spans="2:12">
      <c r="B324" s="1203"/>
      <c r="C324" s="1204"/>
      <c r="D324" s="1205"/>
      <c r="E324" s="1206"/>
      <c r="F324" s="1205"/>
      <c r="G324" s="1207"/>
      <c r="H324" s="1208"/>
      <c r="I324" s="1208"/>
      <c r="J324" s="1209"/>
      <c r="K324" s="1210"/>
      <c r="L324" s="1211"/>
    </row>
    <row r="325" spans="2:12">
      <c r="B325" s="1203"/>
      <c r="C325" s="1204"/>
      <c r="D325" s="1205"/>
      <c r="E325" s="1206"/>
      <c r="F325" s="1205"/>
      <c r="G325" s="1207"/>
      <c r="H325" s="1208"/>
      <c r="I325" s="1208"/>
      <c r="J325" s="1209"/>
      <c r="K325" s="1210"/>
      <c r="L325" s="1211"/>
    </row>
    <row r="326" spans="2:12">
      <c r="B326" s="1203"/>
      <c r="C326" s="1204"/>
      <c r="D326" s="1205"/>
      <c r="E326" s="1206"/>
      <c r="F326" s="1205"/>
      <c r="G326" s="1207"/>
      <c r="H326" s="1208"/>
      <c r="I326" s="1208"/>
      <c r="J326" s="1209"/>
      <c r="K326" s="1210"/>
      <c r="L326" s="1211"/>
    </row>
    <row r="327" spans="2:12">
      <c r="B327" s="1203"/>
      <c r="C327" s="1204"/>
      <c r="D327" s="1205"/>
      <c r="E327" s="1206"/>
      <c r="F327" s="1205"/>
      <c r="G327" s="1207"/>
      <c r="H327" s="1208"/>
      <c r="I327" s="1208"/>
      <c r="J327" s="1209"/>
      <c r="K327" s="1210"/>
      <c r="L327" s="1211"/>
    </row>
    <row r="328" spans="2:12">
      <c r="B328" s="1203"/>
      <c r="C328" s="1204"/>
      <c r="D328" s="1205"/>
      <c r="E328" s="1206"/>
      <c r="F328" s="1205"/>
      <c r="G328" s="1207"/>
      <c r="H328" s="1208"/>
      <c r="I328" s="1208"/>
      <c r="J328" s="1209"/>
      <c r="K328" s="1210"/>
      <c r="L328" s="1211"/>
    </row>
    <row r="329" spans="2:12">
      <c r="B329" s="1203"/>
      <c r="C329" s="1204"/>
      <c r="D329" s="1205"/>
      <c r="E329" s="1206"/>
      <c r="F329" s="1205"/>
      <c r="G329" s="1207"/>
      <c r="H329" s="1208"/>
      <c r="I329" s="1208"/>
      <c r="J329" s="1209"/>
      <c r="K329" s="1210"/>
      <c r="L329" s="1211"/>
    </row>
    <row r="330" spans="2:12">
      <c r="B330" s="1203"/>
      <c r="C330" s="1204"/>
      <c r="D330" s="1205"/>
      <c r="E330" s="1206"/>
      <c r="F330" s="1205"/>
      <c r="G330" s="1207"/>
      <c r="H330" s="1208"/>
      <c r="I330" s="1208"/>
      <c r="J330" s="1209"/>
      <c r="K330" s="1210"/>
      <c r="L330" s="1211"/>
    </row>
    <row r="331" spans="2:12">
      <c r="B331" s="1203"/>
      <c r="C331" s="1204"/>
      <c r="D331" s="1205"/>
      <c r="E331" s="1206"/>
      <c r="F331" s="1205"/>
      <c r="G331" s="1207"/>
      <c r="H331" s="1208"/>
      <c r="I331" s="1208"/>
      <c r="J331" s="1209"/>
      <c r="K331" s="1210"/>
      <c r="L331" s="1211"/>
    </row>
    <row r="332" spans="2:12">
      <c r="B332" s="1203"/>
      <c r="C332" s="1204"/>
      <c r="D332" s="1205"/>
      <c r="E332" s="1206"/>
      <c r="F332" s="1205"/>
      <c r="G332" s="1207"/>
      <c r="H332" s="1208"/>
      <c r="I332" s="1208"/>
      <c r="J332" s="1209"/>
      <c r="K332" s="1210"/>
      <c r="L332" s="1211"/>
    </row>
    <row r="333" spans="2:12">
      <c r="B333" s="1203"/>
      <c r="C333" s="1204"/>
      <c r="D333" s="1205"/>
      <c r="E333" s="1206"/>
      <c r="F333" s="1205"/>
      <c r="G333" s="1207"/>
      <c r="H333" s="1208"/>
      <c r="I333" s="1208"/>
      <c r="J333" s="1209"/>
      <c r="K333" s="1210"/>
      <c r="L333" s="1211"/>
    </row>
    <row r="334" spans="2:12">
      <c r="B334" s="1203"/>
      <c r="C334" s="1204"/>
      <c r="D334" s="1205"/>
      <c r="E334" s="1206"/>
      <c r="F334" s="1205"/>
      <c r="G334" s="1207"/>
      <c r="H334" s="1208"/>
      <c r="I334" s="1208"/>
      <c r="J334" s="1209"/>
      <c r="K334" s="1210"/>
      <c r="L334" s="1211"/>
    </row>
    <row r="335" spans="2:12">
      <c r="B335" s="1203"/>
      <c r="C335" s="1204"/>
      <c r="D335" s="1205"/>
      <c r="E335" s="1206"/>
      <c r="F335" s="1205"/>
      <c r="G335" s="1207"/>
      <c r="H335" s="1208"/>
      <c r="I335" s="1208"/>
      <c r="J335" s="1209"/>
      <c r="K335" s="1210"/>
      <c r="L335" s="1211"/>
    </row>
    <row r="336" spans="2:12">
      <c r="B336" s="1203"/>
      <c r="C336" s="1204"/>
      <c r="D336" s="1205"/>
      <c r="E336" s="1206"/>
      <c r="F336" s="1205"/>
      <c r="G336" s="1207"/>
      <c r="H336" s="1208"/>
      <c r="I336" s="1208"/>
      <c r="J336" s="1209"/>
      <c r="K336" s="1210"/>
      <c r="L336" s="1211"/>
    </row>
    <row r="337" spans="2:12">
      <c r="B337" s="1203"/>
      <c r="C337" s="1204"/>
      <c r="D337" s="1205"/>
      <c r="E337" s="1206"/>
      <c r="F337" s="1205"/>
      <c r="G337" s="1207"/>
      <c r="H337" s="1208"/>
      <c r="I337" s="1208"/>
      <c r="J337" s="1209"/>
      <c r="K337" s="1210"/>
      <c r="L337" s="1211"/>
    </row>
    <row r="338" spans="2:12">
      <c r="B338" s="1203"/>
      <c r="C338" s="1204"/>
      <c r="D338" s="1205"/>
      <c r="E338" s="1206"/>
      <c r="F338" s="1205"/>
      <c r="G338" s="1207"/>
      <c r="H338" s="1208"/>
      <c r="I338" s="1208"/>
      <c r="J338" s="1209"/>
      <c r="K338" s="1210"/>
      <c r="L338" s="1211"/>
    </row>
    <row r="339" spans="2:12">
      <c r="B339" s="1203"/>
      <c r="C339" s="1204"/>
      <c r="D339" s="1205"/>
      <c r="E339" s="1206"/>
      <c r="F339" s="1205"/>
      <c r="G339" s="1207"/>
      <c r="H339" s="1208"/>
      <c r="I339" s="1208"/>
      <c r="J339" s="1209"/>
      <c r="K339" s="1210"/>
      <c r="L339" s="1211"/>
    </row>
    <row r="340" spans="2:12">
      <c r="B340" s="1203"/>
      <c r="C340" s="1204"/>
      <c r="D340" s="1205"/>
      <c r="E340" s="1206"/>
      <c r="F340" s="1205"/>
      <c r="G340" s="1207"/>
      <c r="H340" s="1208"/>
      <c r="I340" s="1208"/>
      <c r="J340" s="1209"/>
      <c r="K340" s="1210"/>
      <c r="L340" s="1211"/>
    </row>
    <row r="341" spans="2:12">
      <c r="B341" s="1203"/>
      <c r="C341" s="1204"/>
      <c r="D341" s="1205"/>
      <c r="E341" s="1206"/>
      <c r="F341" s="1205"/>
      <c r="G341" s="1207"/>
      <c r="H341" s="1208"/>
      <c r="I341" s="1208"/>
      <c r="J341" s="1209"/>
      <c r="K341" s="1210"/>
      <c r="L341" s="1211"/>
    </row>
    <row r="342" spans="2:12">
      <c r="B342" s="1203"/>
      <c r="C342" s="1204"/>
      <c r="D342" s="1205"/>
      <c r="E342" s="1206"/>
      <c r="F342" s="1205"/>
      <c r="G342" s="1207"/>
      <c r="H342" s="1208"/>
      <c r="I342" s="1208"/>
      <c r="J342" s="1209"/>
      <c r="K342" s="1210"/>
      <c r="L342" s="1211"/>
    </row>
    <row r="343" spans="2:12">
      <c r="B343" s="1203"/>
      <c r="C343" s="1204"/>
      <c r="D343" s="1205"/>
      <c r="E343" s="1206"/>
      <c r="F343" s="1205"/>
      <c r="G343" s="1207"/>
      <c r="H343" s="1208"/>
      <c r="I343" s="1208"/>
      <c r="J343" s="1209"/>
      <c r="K343" s="1210"/>
      <c r="L343" s="1211"/>
    </row>
    <row r="344" spans="2:12">
      <c r="B344" s="1203"/>
      <c r="C344" s="1204"/>
      <c r="D344" s="1205"/>
      <c r="E344" s="1206"/>
      <c r="F344" s="1205"/>
      <c r="G344" s="1207"/>
      <c r="H344" s="1208"/>
      <c r="I344" s="1208"/>
      <c r="J344" s="1209"/>
      <c r="K344" s="1210"/>
      <c r="L344" s="1211"/>
    </row>
    <row r="345" spans="2:12">
      <c r="B345" s="1203"/>
      <c r="C345" s="1204"/>
      <c r="D345" s="1205"/>
      <c r="E345" s="1206"/>
      <c r="F345" s="1205"/>
      <c r="G345" s="1207"/>
      <c r="H345" s="1208"/>
      <c r="I345" s="1208"/>
      <c r="J345" s="1209"/>
      <c r="K345" s="1210"/>
      <c r="L345" s="1211"/>
    </row>
    <row r="346" spans="2:12">
      <c r="B346" s="1203"/>
      <c r="C346" s="1204"/>
      <c r="D346" s="1205"/>
      <c r="E346" s="1206"/>
      <c r="F346" s="1205"/>
      <c r="G346" s="1207"/>
      <c r="H346" s="1208"/>
      <c r="I346" s="1208"/>
      <c r="J346" s="1209"/>
      <c r="K346" s="1210"/>
      <c r="L346" s="1211"/>
    </row>
    <row r="347" spans="2:12">
      <c r="B347" s="1203"/>
      <c r="C347" s="1204"/>
      <c r="D347" s="1205"/>
      <c r="E347" s="1206"/>
      <c r="F347" s="1205"/>
      <c r="G347" s="1207"/>
      <c r="H347" s="1208"/>
      <c r="I347" s="1208"/>
      <c r="J347" s="1209"/>
      <c r="K347" s="1210"/>
      <c r="L347" s="1211"/>
    </row>
    <row r="348" spans="2:12">
      <c r="B348" s="1203"/>
      <c r="C348" s="1204"/>
      <c r="D348" s="1205"/>
      <c r="E348" s="1206"/>
      <c r="F348" s="1205"/>
      <c r="G348" s="1207"/>
      <c r="H348" s="1208"/>
      <c r="I348" s="1208"/>
      <c r="J348" s="1209"/>
      <c r="K348" s="1210"/>
      <c r="L348" s="1211"/>
    </row>
    <row r="349" spans="2:12">
      <c r="B349" s="1203"/>
      <c r="C349" s="1204"/>
      <c r="D349" s="1205"/>
      <c r="E349" s="1206"/>
      <c r="F349" s="1205"/>
      <c r="G349" s="1207"/>
      <c r="H349" s="1208"/>
      <c r="I349" s="1208"/>
      <c r="J349" s="1209"/>
      <c r="K349" s="1210"/>
      <c r="L349" s="1211"/>
    </row>
    <row r="350" spans="2:12">
      <c r="B350" s="1203"/>
      <c r="C350" s="1204"/>
      <c r="D350" s="1205"/>
      <c r="E350" s="1206"/>
      <c r="F350" s="1205"/>
      <c r="G350" s="1207"/>
      <c r="H350" s="1208"/>
      <c r="I350" s="1208"/>
      <c r="J350" s="1209"/>
      <c r="K350" s="1210"/>
      <c r="L350" s="1211"/>
    </row>
    <row r="351" spans="2:12">
      <c r="B351" s="1203"/>
      <c r="C351" s="1204"/>
      <c r="D351" s="1205"/>
      <c r="E351" s="1206"/>
      <c r="F351" s="1205"/>
      <c r="G351" s="1207"/>
      <c r="H351" s="1208"/>
      <c r="I351" s="1208"/>
      <c r="J351" s="1209"/>
      <c r="K351" s="1210"/>
      <c r="L351" s="1211"/>
    </row>
    <row r="352" spans="2:12">
      <c r="B352" s="1203"/>
      <c r="C352" s="1204"/>
      <c r="D352" s="1205"/>
      <c r="E352" s="1206"/>
      <c r="F352" s="1205"/>
      <c r="G352" s="1207"/>
      <c r="H352" s="1208"/>
      <c r="I352" s="1208"/>
      <c r="J352" s="1209"/>
      <c r="K352" s="1210"/>
      <c r="L352" s="1211"/>
    </row>
    <row r="353" spans="2:12">
      <c r="B353" s="1203"/>
      <c r="C353" s="1204"/>
      <c r="D353" s="1205"/>
      <c r="E353" s="1206"/>
      <c r="F353" s="1205"/>
      <c r="G353" s="1207"/>
      <c r="H353" s="1208"/>
      <c r="I353" s="1208"/>
      <c r="J353" s="1209"/>
      <c r="K353" s="1210"/>
      <c r="L353" s="1211"/>
    </row>
    <row r="354" spans="2:12">
      <c r="B354" s="1203"/>
      <c r="C354" s="1204"/>
      <c r="D354" s="1205"/>
      <c r="E354" s="1206"/>
      <c r="F354" s="1205"/>
      <c r="G354" s="1207"/>
      <c r="H354" s="1208"/>
      <c r="I354" s="1208"/>
      <c r="J354" s="1209"/>
      <c r="K354" s="1210"/>
      <c r="L354" s="1211"/>
    </row>
    <row r="355" spans="2:12">
      <c r="B355" s="1203"/>
      <c r="C355" s="1204"/>
      <c r="D355" s="1205"/>
      <c r="E355" s="1206"/>
      <c r="F355" s="1205"/>
      <c r="G355" s="1207"/>
      <c r="H355" s="1208"/>
      <c r="I355" s="1208"/>
      <c r="J355" s="1209"/>
      <c r="K355" s="1210"/>
      <c r="L355" s="1211"/>
    </row>
    <row r="356" spans="2:12">
      <c r="B356" s="1203"/>
      <c r="C356" s="1204"/>
      <c r="D356" s="1205"/>
      <c r="E356" s="1206"/>
      <c r="F356" s="1205"/>
      <c r="G356" s="1207"/>
      <c r="H356" s="1208"/>
      <c r="I356" s="1208"/>
      <c r="J356" s="1209"/>
      <c r="K356" s="1210"/>
      <c r="L356" s="1211"/>
    </row>
    <row r="357" spans="2:12">
      <c r="B357" s="1203"/>
      <c r="C357" s="1204"/>
      <c r="D357" s="1205"/>
      <c r="E357" s="1206"/>
      <c r="F357" s="1205"/>
      <c r="G357" s="1207"/>
      <c r="H357" s="1208"/>
      <c r="I357" s="1208"/>
      <c r="J357" s="1209"/>
      <c r="K357" s="1210"/>
      <c r="L357" s="1211"/>
    </row>
    <row r="358" spans="2:12">
      <c r="B358" s="1203"/>
      <c r="C358" s="1204"/>
      <c r="D358" s="1205"/>
      <c r="E358" s="1206"/>
      <c r="F358" s="1205"/>
      <c r="G358" s="1207"/>
      <c r="H358" s="1208"/>
      <c r="I358" s="1208"/>
      <c r="J358" s="1209"/>
      <c r="K358" s="1210"/>
      <c r="L358" s="1211"/>
    </row>
    <row r="359" spans="2:12">
      <c r="B359" s="1203"/>
      <c r="C359" s="1204"/>
      <c r="D359" s="1205"/>
      <c r="E359" s="1206"/>
      <c r="F359" s="1205"/>
      <c r="G359" s="1207"/>
      <c r="H359" s="1208"/>
      <c r="I359" s="1208"/>
      <c r="J359" s="1209"/>
      <c r="K359" s="1210"/>
      <c r="L359" s="1211"/>
    </row>
    <row r="360" spans="2:12">
      <c r="B360" s="1203"/>
      <c r="C360" s="1204"/>
      <c r="D360" s="1205"/>
      <c r="E360" s="1206"/>
      <c r="F360" s="1205"/>
      <c r="G360" s="1207"/>
      <c r="H360" s="1208"/>
      <c r="I360" s="1208"/>
      <c r="J360" s="1209"/>
      <c r="K360" s="1210"/>
      <c r="L360" s="1211"/>
    </row>
    <row r="361" spans="2:12">
      <c r="B361" s="1203"/>
      <c r="C361" s="1204"/>
      <c r="D361" s="1205"/>
      <c r="E361" s="1206"/>
      <c r="F361" s="1205"/>
      <c r="G361" s="1207"/>
      <c r="H361" s="1208"/>
      <c r="I361" s="1208"/>
      <c r="J361" s="1209"/>
      <c r="K361" s="1210"/>
      <c r="L361" s="1211"/>
    </row>
    <row r="362" spans="2:12">
      <c r="B362" s="1203"/>
      <c r="C362" s="1204"/>
      <c r="D362" s="1205"/>
      <c r="E362" s="1206"/>
      <c r="F362" s="1205"/>
      <c r="G362" s="1207"/>
      <c r="H362" s="1208"/>
      <c r="I362" s="1208"/>
      <c r="J362" s="1209"/>
      <c r="K362" s="1210"/>
      <c r="L362" s="1211"/>
    </row>
    <row r="363" spans="2:12">
      <c r="B363" s="1203"/>
      <c r="C363" s="1204"/>
      <c r="D363" s="1205"/>
      <c r="E363" s="1206"/>
      <c r="F363" s="1205"/>
      <c r="G363" s="1207"/>
      <c r="H363" s="1208"/>
      <c r="I363" s="1208"/>
      <c r="J363" s="1209"/>
      <c r="K363" s="1210"/>
      <c r="L363" s="1211"/>
    </row>
    <row r="364" spans="2:12">
      <c r="B364" s="1203"/>
      <c r="C364" s="1204"/>
      <c r="D364" s="1205"/>
      <c r="E364" s="1206"/>
      <c r="F364" s="1205"/>
      <c r="G364" s="1207"/>
      <c r="H364" s="1208"/>
      <c r="I364" s="1208"/>
      <c r="J364" s="1209"/>
      <c r="K364" s="1210"/>
      <c r="L364" s="1211"/>
    </row>
    <row r="365" spans="2:12">
      <c r="B365" s="1203"/>
      <c r="C365" s="1204"/>
      <c r="D365" s="1205"/>
      <c r="E365" s="1206"/>
      <c r="F365" s="1205"/>
      <c r="G365" s="1207"/>
      <c r="H365" s="1208"/>
      <c r="I365" s="1208"/>
      <c r="J365" s="1209"/>
      <c r="K365" s="1210"/>
      <c r="L365" s="1211"/>
    </row>
    <row r="366" spans="2:12">
      <c r="B366" s="1203"/>
      <c r="C366" s="1204"/>
      <c r="D366" s="1205"/>
      <c r="E366" s="1206"/>
      <c r="F366" s="1205"/>
      <c r="G366" s="1207"/>
      <c r="H366" s="1208"/>
      <c r="I366" s="1208"/>
      <c r="J366" s="1209"/>
      <c r="K366" s="1210"/>
      <c r="L366" s="1211"/>
    </row>
    <row r="367" spans="2:12">
      <c r="B367" s="1203"/>
      <c r="C367" s="1204"/>
      <c r="D367" s="1205"/>
      <c r="E367" s="1206"/>
      <c r="F367" s="1205"/>
      <c r="G367" s="1207"/>
      <c r="H367" s="1208"/>
      <c r="I367" s="1208"/>
      <c r="J367" s="1209"/>
      <c r="K367" s="1210"/>
      <c r="L367" s="1211"/>
    </row>
    <row r="368" spans="2:12">
      <c r="B368" s="1203"/>
      <c r="C368" s="1204"/>
      <c r="D368" s="1205"/>
      <c r="E368" s="1206"/>
      <c r="F368" s="1205"/>
      <c r="G368" s="1207"/>
      <c r="H368" s="1208"/>
      <c r="I368" s="1208"/>
      <c r="J368" s="1209"/>
      <c r="K368" s="1210"/>
      <c r="L368" s="1211"/>
    </row>
    <row r="369" spans="2:12">
      <c r="B369" s="1203"/>
      <c r="C369" s="1204"/>
      <c r="D369" s="1205"/>
      <c r="E369" s="1206"/>
      <c r="F369" s="1205"/>
      <c r="G369" s="1207"/>
      <c r="H369" s="1208"/>
      <c r="I369" s="1208"/>
      <c r="J369" s="1209"/>
      <c r="K369" s="1210"/>
      <c r="L369" s="1211"/>
    </row>
    <row r="370" spans="2:12">
      <c r="B370" s="1203"/>
      <c r="C370" s="1204"/>
      <c r="D370" s="1205"/>
      <c r="E370" s="1206"/>
      <c r="F370" s="1205"/>
      <c r="G370" s="1207"/>
      <c r="H370" s="1208"/>
      <c r="I370" s="1208"/>
      <c r="J370" s="1209"/>
      <c r="K370" s="1210"/>
      <c r="L370" s="1211"/>
    </row>
    <row r="371" spans="2:12">
      <c r="B371" s="1203"/>
      <c r="C371" s="1204"/>
      <c r="D371" s="1205"/>
      <c r="E371" s="1206"/>
      <c r="F371" s="1205"/>
      <c r="G371" s="1207"/>
      <c r="H371" s="1208"/>
      <c r="I371" s="1208"/>
      <c r="J371" s="1209"/>
      <c r="K371" s="1210"/>
      <c r="L371" s="1211"/>
    </row>
    <row r="372" spans="2:12">
      <c r="B372" s="1203"/>
      <c r="C372" s="1204"/>
      <c r="D372" s="1205"/>
      <c r="E372" s="1206"/>
      <c r="F372" s="1205"/>
      <c r="G372" s="1207"/>
      <c r="H372" s="1208"/>
      <c r="I372" s="1208"/>
      <c r="J372" s="1209"/>
      <c r="K372" s="1210"/>
      <c r="L372" s="1211"/>
    </row>
    <row r="373" spans="2:12">
      <c r="B373" s="1203"/>
      <c r="C373" s="1204"/>
      <c r="D373" s="1205"/>
      <c r="E373" s="1206"/>
      <c r="F373" s="1205"/>
      <c r="G373" s="1207"/>
      <c r="H373" s="1208"/>
      <c r="I373" s="1208"/>
      <c r="J373" s="1209"/>
      <c r="K373" s="1210"/>
      <c r="L373" s="1211"/>
    </row>
    <row r="374" spans="2:12">
      <c r="B374" s="1203"/>
      <c r="C374" s="1204"/>
      <c r="D374" s="1205"/>
      <c r="E374" s="1206"/>
      <c r="F374" s="1205"/>
      <c r="G374" s="1207"/>
      <c r="H374" s="1208"/>
      <c r="I374" s="1208"/>
      <c r="J374" s="1209"/>
      <c r="K374" s="1210"/>
      <c r="L374" s="1211"/>
    </row>
    <row r="375" spans="2:12">
      <c r="B375" s="1203"/>
      <c r="C375" s="1204"/>
      <c r="D375" s="1205"/>
      <c r="E375" s="1206"/>
      <c r="F375" s="1205"/>
      <c r="G375" s="1207"/>
      <c r="H375" s="1208"/>
      <c r="I375" s="1208"/>
      <c r="J375" s="1209"/>
      <c r="K375" s="1210"/>
      <c r="L375" s="1211"/>
    </row>
    <row r="376" spans="2:12">
      <c r="B376" s="1203"/>
      <c r="C376" s="1204"/>
      <c r="D376" s="1205"/>
      <c r="E376" s="1206"/>
      <c r="F376" s="1205"/>
      <c r="G376" s="1207"/>
      <c r="H376" s="1208"/>
      <c r="I376" s="1208"/>
      <c r="J376" s="1209"/>
      <c r="K376" s="1210"/>
      <c r="L376" s="1211"/>
    </row>
    <row r="377" spans="2:12">
      <c r="B377" s="1203"/>
      <c r="C377" s="1204"/>
      <c r="D377" s="1205"/>
      <c r="E377" s="1206"/>
      <c r="F377" s="1205"/>
      <c r="G377" s="1207"/>
      <c r="H377" s="1208"/>
      <c r="I377" s="1208"/>
      <c r="J377" s="1209"/>
      <c r="K377" s="1210"/>
      <c r="L377" s="1211"/>
    </row>
    <row r="378" spans="2:12">
      <c r="B378" s="1203"/>
      <c r="C378" s="1204"/>
      <c r="D378" s="1205"/>
      <c r="E378" s="1206"/>
      <c r="F378" s="1205"/>
      <c r="G378" s="1207"/>
      <c r="H378" s="1208"/>
      <c r="I378" s="1208"/>
      <c r="J378" s="1209"/>
      <c r="K378" s="1210"/>
      <c r="L378" s="1211"/>
    </row>
    <row r="379" spans="2:12">
      <c r="B379" s="1203"/>
      <c r="C379" s="1204"/>
      <c r="D379" s="1205"/>
      <c r="E379" s="1206"/>
      <c r="F379" s="1205"/>
      <c r="G379" s="1207"/>
      <c r="H379" s="1208"/>
      <c r="I379" s="1208"/>
      <c r="J379" s="1209"/>
      <c r="K379" s="1210"/>
      <c r="L379" s="1211"/>
    </row>
    <row r="380" spans="2:12">
      <c r="B380" s="1203"/>
      <c r="C380" s="1204"/>
      <c r="D380" s="1205"/>
      <c r="E380" s="1206"/>
      <c r="F380" s="1205"/>
      <c r="G380" s="1207"/>
      <c r="H380" s="1208"/>
      <c r="I380" s="1208"/>
      <c r="J380" s="1209"/>
      <c r="K380" s="1210"/>
      <c r="L380" s="1211"/>
    </row>
    <row r="381" spans="2:12">
      <c r="B381" s="1203"/>
      <c r="C381" s="1204"/>
      <c r="D381" s="1205"/>
      <c r="E381" s="1206"/>
      <c r="F381" s="1205"/>
      <c r="G381" s="1207"/>
      <c r="H381" s="1208"/>
      <c r="I381" s="1208"/>
      <c r="J381" s="1209"/>
      <c r="K381" s="1210"/>
      <c r="L381" s="1211"/>
    </row>
    <row r="382" spans="2:12">
      <c r="B382" s="1203"/>
      <c r="C382" s="1204"/>
      <c r="D382" s="1205"/>
      <c r="E382" s="1206"/>
      <c r="F382" s="1205"/>
      <c r="G382" s="1207"/>
      <c r="H382" s="1208"/>
      <c r="I382" s="1208"/>
      <c r="J382" s="1209"/>
      <c r="K382" s="1210"/>
      <c r="L382" s="1211"/>
    </row>
    <row r="383" spans="2:12">
      <c r="B383" s="1203"/>
      <c r="C383" s="1204"/>
      <c r="D383" s="1205"/>
      <c r="E383" s="1206"/>
      <c r="F383" s="1205"/>
      <c r="G383" s="1207"/>
      <c r="H383" s="1208"/>
      <c r="I383" s="1208"/>
      <c r="J383" s="1209"/>
      <c r="K383" s="1210"/>
      <c r="L383" s="1211"/>
    </row>
    <row r="384" spans="2:12">
      <c r="B384" s="1203"/>
      <c r="C384" s="1204"/>
      <c r="D384" s="1205"/>
      <c r="E384" s="1206"/>
      <c r="F384" s="1205"/>
      <c r="G384" s="1207"/>
      <c r="H384" s="1208"/>
      <c r="I384" s="1208"/>
      <c r="J384" s="1209"/>
      <c r="K384" s="1210"/>
      <c r="L384" s="1211"/>
    </row>
    <row r="385" spans="2:15">
      <c r="B385" s="1203"/>
      <c r="C385" s="1204"/>
      <c r="D385" s="1205"/>
      <c r="E385" s="1206"/>
      <c r="F385" s="1205"/>
      <c r="G385" s="1207"/>
      <c r="H385" s="1208"/>
      <c r="I385" s="1208"/>
      <c r="J385" s="1209"/>
      <c r="K385" s="1210"/>
      <c r="L385" s="1211"/>
    </row>
    <row r="386" spans="2:15">
      <c r="B386" s="1203"/>
      <c r="C386" s="1204"/>
      <c r="D386" s="1205"/>
      <c r="E386" s="1206"/>
      <c r="F386" s="1205"/>
      <c r="G386" s="1207"/>
      <c r="H386" s="1208"/>
      <c r="I386" s="1208"/>
      <c r="J386" s="1209"/>
      <c r="K386" s="1210"/>
      <c r="L386" s="1211"/>
    </row>
    <row r="387" spans="2:15">
      <c r="B387" s="1203"/>
      <c r="C387" s="1204"/>
      <c r="D387" s="1205"/>
      <c r="E387" s="1206"/>
      <c r="F387" s="1205"/>
      <c r="G387" s="1207"/>
      <c r="H387" s="1208"/>
      <c r="I387" s="1208"/>
      <c r="J387" s="1209"/>
      <c r="K387" s="1210"/>
      <c r="L387" s="1211"/>
    </row>
    <row r="388" spans="2:15">
      <c r="B388" s="1203"/>
      <c r="C388" s="1204"/>
      <c r="D388" s="1205"/>
      <c r="E388" s="1206"/>
      <c r="F388" s="1205"/>
      <c r="G388" s="1207"/>
      <c r="H388" s="1208"/>
      <c r="I388" s="1208"/>
      <c r="J388" s="1209"/>
      <c r="K388" s="1210"/>
      <c r="L388" s="1211"/>
    </row>
    <row r="389" spans="2:15">
      <c r="B389" s="1203"/>
      <c r="C389" s="1204"/>
      <c r="D389" s="1205"/>
      <c r="E389" s="1206"/>
      <c r="F389" s="1205"/>
      <c r="G389" s="1207"/>
      <c r="H389" s="1208"/>
      <c r="I389" s="1208"/>
      <c r="J389" s="1209"/>
      <c r="K389" s="1210"/>
      <c r="L389" s="1211"/>
    </row>
    <row r="390" spans="2:15">
      <c r="B390" s="1203"/>
      <c r="C390" s="1204"/>
      <c r="D390" s="1205"/>
      <c r="E390" s="1206"/>
      <c r="F390" s="1205"/>
      <c r="G390" s="1207"/>
      <c r="H390" s="1208"/>
      <c r="I390" s="1208"/>
      <c r="J390" s="1209"/>
      <c r="K390" s="1210"/>
      <c r="L390" s="1211"/>
    </row>
    <row r="391" spans="2:15">
      <c r="B391" s="1203"/>
      <c r="C391" s="1204"/>
      <c r="D391" s="1205"/>
      <c r="E391" s="1206"/>
      <c r="F391" s="1205"/>
      <c r="G391" s="1207"/>
      <c r="H391" s="1208"/>
      <c r="I391" s="1208"/>
      <c r="J391" s="1209"/>
      <c r="K391" s="1210"/>
      <c r="L391" s="1211"/>
    </row>
    <row r="392" spans="2:15">
      <c r="B392" s="1203"/>
      <c r="C392" s="1204"/>
      <c r="D392" s="1205"/>
      <c r="E392" s="1206"/>
      <c r="F392" s="1205"/>
      <c r="G392" s="1207"/>
      <c r="H392" s="1208"/>
      <c r="I392" s="1208"/>
      <c r="J392" s="1209"/>
      <c r="K392" s="1210"/>
      <c r="L392" s="1211"/>
    </row>
    <row r="393" spans="2:15">
      <c r="B393" s="1203"/>
      <c r="C393" s="1204"/>
      <c r="D393" s="1205"/>
      <c r="E393" s="1206"/>
      <c r="F393" s="1205"/>
      <c r="G393" s="1207"/>
      <c r="H393" s="1208"/>
      <c r="I393" s="1208"/>
      <c r="J393" s="1209"/>
      <c r="K393" s="1210"/>
      <c r="L393" s="1211"/>
    </row>
    <row r="394" spans="2:15">
      <c r="B394" s="1203"/>
      <c r="C394" s="1204"/>
      <c r="D394" s="1205"/>
      <c r="E394" s="1206"/>
      <c r="F394" s="1205"/>
      <c r="G394" s="1207"/>
      <c r="H394" s="1208"/>
      <c r="I394" s="1208"/>
      <c r="J394" s="1209"/>
      <c r="K394" s="1212"/>
      <c r="L394" s="1211"/>
    </row>
    <row r="395" spans="2:15">
      <c r="B395" s="1203"/>
      <c r="C395" s="1204"/>
      <c r="D395" s="1205"/>
      <c r="E395" s="1206"/>
      <c r="F395" s="1205"/>
      <c r="G395" s="1207"/>
      <c r="H395" s="1208"/>
      <c r="I395" s="1208"/>
      <c r="J395" s="1209"/>
      <c r="K395" s="1210"/>
      <c r="L395" s="1211"/>
    </row>
    <row r="396" spans="2:15">
      <c r="B396" s="1203"/>
      <c r="C396" s="1204"/>
      <c r="D396" s="1205"/>
      <c r="E396" s="1206"/>
      <c r="F396" s="1205"/>
      <c r="G396" s="1207"/>
      <c r="H396" s="1208"/>
      <c r="I396" s="1208"/>
      <c r="J396" s="1209"/>
      <c r="K396" s="1210"/>
      <c r="L396" s="1211"/>
    </row>
    <row r="397" spans="2:15">
      <c r="B397" s="1203"/>
      <c r="C397" s="1204"/>
      <c r="D397" s="1205"/>
      <c r="E397" s="1206"/>
      <c r="F397" s="1205"/>
      <c r="G397" s="1207"/>
      <c r="H397" s="1208"/>
      <c r="I397" s="1208"/>
      <c r="J397" s="1209"/>
      <c r="K397" s="1210"/>
      <c r="L397" s="1211"/>
    </row>
    <row r="398" spans="2:15">
      <c r="B398" s="1203"/>
      <c r="C398" s="1204"/>
      <c r="D398" s="1205"/>
      <c r="E398" s="1206"/>
      <c r="F398" s="1205"/>
      <c r="G398" s="1207"/>
      <c r="H398" s="1208"/>
      <c r="I398" s="1208"/>
      <c r="J398" s="1209"/>
      <c r="K398" s="1210"/>
      <c r="L398" s="1211"/>
    </row>
    <row r="399" spans="2:15">
      <c r="B399" s="1203"/>
      <c r="C399" s="1204"/>
      <c r="D399" s="1205"/>
      <c r="E399" s="1206"/>
      <c r="F399" s="1205"/>
      <c r="G399" s="1207"/>
      <c r="H399" s="1208"/>
      <c r="I399" s="1208"/>
      <c r="J399" s="1209"/>
      <c r="K399" s="1210"/>
      <c r="L399" s="1211"/>
    </row>
    <row r="400" spans="2:15" s="192" customFormat="1">
      <c r="B400" s="1203"/>
      <c r="C400" s="1204"/>
      <c r="D400" s="1205"/>
      <c r="E400" s="1206"/>
      <c r="F400" s="1205"/>
      <c r="G400" s="1207"/>
      <c r="H400" s="1208"/>
      <c r="I400" s="1208"/>
      <c r="J400" s="1209"/>
      <c r="K400" s="1212"/>
      <c r="L400" s="1211"/>
      <c r="O400" s="190"/>
    </row>
    <row r="401" spans="1:18" s="192" customFormat="1">
      <c r="B401" s="1203"/>
      <c r="C401" s="1204"/>
      <c r="D401" s="1205"/>
      <c r="E401" s="1206"/>
      <c r="F401" s="1205"/>
      <c r="G401" s="1207"/>
      <c r="H401" s="1208"/>
      <c r="I401" s="1208"/>
      <c r="J401" s="1209"/>
      <c r="K401" s="1212"/>
      <c r="L401" s="1211"/>
      <c r="O401" s="190"/>
    </row>
    <row r="402" spans="1:18" s="192" customFormat="1" ht="13.5" thickBot="1">
      <c r="B402" s="1213"/>
      <c r="C402" s="1214"/>
      <c r="D402" s="1215"/>
      <c r="E402" s="1216"/>
      <c r="F402" s="1215"/>
      <c r="G402" s="1217"/>
      <c r="H402" s="1218"/>
      <c r="I402" s="1218"/>
      <c r="J402" s="1219"/>
      <c r="K402" s="1220"/>
      <c r="L402" s="1221"/>
      <c r="M402"/>
      <c r="N402"/>
      <c r="O402" s="190"/>
      <c r="P402"/>
      <c r="Q402"/>
      <c r="R402"/>
    </row>
    <row r="403" spans="1:18" s="289" customFormat="1">
      <c r="A403" s="32"/>
      <c r="B403" s="153" t="s">
        <v>671</v>
      </c>
      <c r="C403" s="161"/>
      <c r="D403" s="291"/>
      <c r="E403" s="153"/>
      <c r="F403" s="153"/>
      <c r="G403" s="153"/>
      <c r="H403" s="153"/>
      <c r="I403" s="153"/>
      <c r="J403" s="153"/>
      <c r="K403" s="153"/>
      <c r="L403" s="323"/>
      <c r="M403"/>
      <c r="N403"/>
      <c r="O403" s="190"/>
      <c r="P403"/>
      <c r="Q403"/>
      <c r="R403"/>
    </row>
    <row r="404" spans="1:18" s="192" customFormat="1">
      <c r="B404" s="201"/>
      <c r="C404" s="201"/>
      <c r="D404" s="190"/>
      <c r="E404" s="190"/>
      <c r="F404" s="190"/>
      <c r="G404" s="191"/>
      <c r="J404" s="190"/>
      <c r="L404" s="824"/>
      <c r="O404" s="190"/>
    </row>
    <row r="405" spans="1:18" s="192" customFormat="1">
      <c r="B405" s="201"/>
      <c r="C405" s="201"/>
      <c r="D405" s="190"/>
      <c r="E405" s="190"/>
      <c r="F405" s="190"/>
      <c r="G405" s="191"/>
      <c r="J405" s="190"/>
      <c r="L405" s="824"/>
      <c r="O405" s="190"/>
    </row>
    <row r="406" spans="1:18" s="192" customFormat="1">
      <c r="B406" s="201"/>
      <c r="C406" s="201"/>
      <c r="D406" s="190"/>
      <c r="E406" s="190"/>
      <c r="F406" s="202"/>
      <c r="G406" s="203"/>
      <c r="J406" s="190"/>
      <c r="L406" s="824"/>
      <c r="O406" s="190"/>
    </row>
    <row r="407" spans="1:18">
      <c r="F407"/>
      <c r="G407"/>
      <c r="H407"/>
    </row>
    <row r="408" spans="1:18">
      <c r="B408"/>
      <c r="F408"/>
      <c r="G408"/>
      <c r="H408"/>
    </row>
    <row r="409" spans="1:18">
      <c r="B409"/>
      <c r="F409"/>
      <c r="G409"/>
      <c r="H409"/>
    </row>
    <row r="410" spans="1:18">
      <c r="B410"/>
      <c r="F410"/>
      <c r="G410"/>
      <c r="H410"/>
    </row>
    <row r="411" spans="1:18">
      <c r="B411"/>
      <c r="F411"/>
      <c r="G411"/>
      <c r="H411"/>
    </row>
    <row r="412" spans="1:18">
      <c r="B412"/>
      <c r="F412"/>
      <c r="G412"/>
      <c r="H412"/>
    </row>
    <row r="413" spans="1:18">
      <c r="B413"/>
      <c r="F413"/>
      <c r="G413"/>
      <c r="H413"/>
    </row>
    <row r="414" spans="1:18">
      <c r="B414"/>
      <c r="F414"/>
      <c r="G414"/>
      <c r="H414"/>
    </row>
    <row r="415" spans="1:18">
      <c r="B415"/>
      <c r="F415"/>
      <c r="G415"/>
      <c r="H415"/>
    </row>
    <row r="416" spans="1:18">
      <c r="B416"/>
      <c r="F416"/>
      <c r="G416"/>
      <c r="H416"/>
    </row>
    <row r="417" spans="2:8">
      <c r="B417"/>
      <c r="F417"/>
      <c r="G417"/>
      <c r="H417"/>
    </row>
    <row r="418" spans="2:8">
      <c r="B418"/>
      <c r="F418" s="202"/>
      <c r="G418" s="203"/>
    </row>
  </sheetData>
  <sheetProtection formatColumns="0" insertRows="0"/>
  <mergeCells count="7">
    <mergeCell ref="L10:L11"/>
    <mergeCell ref="B7:E7"/>
    <mergeCell ref="G10:I10"/>
    <mergeCell ref="F10:F11"/>
    <mergeCell ref="E10:E11"/>
    <mergeCell ref="C10:C11"/>
    <mergeCell ref="D10:D11"/>
  </mergeCells>
  <conditionalFormatting sqref="K12:K402">
    <cfRule type="expression" dxfId="31" priority="2">
      <formula>dms_MAIFI_Flag="NO"</formula>
    </cfRule>
  </conditionalFormatting>
  <conditionalFormatting sqref="B12:J33">
    <cfRule type="expression" dxfId="30" priority="1">
      <formula>dms_Jurisdiction="Vic"</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I140"/>
  <sheetViews>
    <sheetView showGridLines="0" zoomScaleNormal="100" workbookViewId="0">
      <selection activeCell="D52" sqref="D52"/>
    </sheetView>
  </sheetViews>
  <sheetFormatPr defaultRowHeight="12.75" outlineLevelRow="2"/>
  <cols>
    <col min="1" max="1" width="18.140625" style="180" customWidth="1"/>
    <col min="2" max="2" width="44.7109375" style="180" customWidth="1"/>
    <col min="3" max="3" width="46" style="180" customWidth="1"/>
    <col min="4" max="4" width="18.85546875" style="180" customWidth="1"/>
    <col min="5" max="5" width="20" style="180" customWidth="1"/>
    <col min="6" max="6" width="24.140625" customWidth="1"/>
    <col min="7" max="7" width="58.7109375" style="180" customWidth="1"/>
    <col min="9" max="16384" width="9.140625" style="180"/>
  </cols>
  <sheetData>
    <row r="1" spans="1:9" s="246" customFormat="1" ht="30" customHeight="1">
      <c r="B1" s="499" t="s">
        <v>486</v>
      </c>
      <c r="C1" s="76"/>
      <c r="D1" s="218"/>
      <c r="E1" s="76"/>
      <c r="F1"/>
      <c r="G1"/>
      <c r="H1"/>
      <c r="I1"/>
    </row>
    <row r="2" spans="1:9" s="246" customFormat="1" ht="30" customHeight="1">
      <c r="B2" s="78" t="s">
        <v>603</v>
      </c>
      <c r="C2" s="78"/>
      <c r="D2" s="78"/>
      <c r="E2" s="78"/>
      <c r="F2"/>
      <c r="G2"/>
      <c r="H2"/>
      <c r="I2"/>
    </row>
    <row r="3" spans="1:9" s="246" customFormat="1" ht="30" customHeight="1">
      <c r="B3" s="78" t="s">
        <v>2362</v>
      </c>
      <c r="C3" s="80"/>
      <c r="D3" s="80"/>
      <c r="E3" s="80"/>
      <c r="F3"/>
      <c r="G3"/>
      <c r="H3"/>
      <c r="I3"/>
    </row>
    <row r="4" spans="1:9" s="246" customFormat="1" ht="30" customHeight="1">
      <c r="B4" s="82" t="s">
        <v>313</v>
      </c>
      <c r="C4" s="82"/>
      <c r="D4" s="82"/>
      <c r="E4" s="82"/>
      <c r="F4"/>
      <c r="G4"/>
      <c r="H4"/>
      <c r="I4"/>
    </row>
    <row r="5" spans="1:9" s="246" customFormat="1" ht="14.25" customHeight="1" thickBot="1">
      <c r="A5" s="32"/>
      <c r="F5"/>
      <c r="G5" s="289"/>
      <c r="H5"/>
    </row>
    <row r="6" spans="1:9" ht="54.75" customHeight="1" thickBot="1">
      <c r="B6" s="1443" t="s">
        <v>164</v>
      </c>
      <c r="C6" s="1444"/>
      <c r="D6" s="719" t="s">
        <v>93</v>
      </c>
      <c r="E6" s="1419" t="s">
        <v>433</v>
      </c>
      <c r="F6" s="1343"/>
      <c r="G6" s="326"/>
    </row>
    <row r="7" spans="1:9" ht="15.75">
      <c r="B7" s="260"/>
      <c r="C7" s="259"/>
      <c r="D7" s="259"/>
      <c r="E7" s="204"/>
    </row>
    <row r="8" spans="1:9" ht="92.25" customHeight="1">
      <c r="A8"/>
      <c r="B8" s="1445" t="s">
        <v>325</v>
      </c>
      <c r="C8" s="1446"/>
      <c r="D8"/>
      <c r="E8"/>
    </row>
    <row r="9" spans="1:9" ht="13.5" thickBot="1">
      <c r="A9"/>
    </row>
    <row r="10" spans="1:9" s="257" customFormat="1" ht="20.100000000000001" customHeight="1" thickBot="1">
      <c r="A10"/>
      <c r="B10" s="290" t="s">
        <v>314</v>
      </c>
      <c r="C10" s="2"/>
      <c r="D10" s="2"/>
      <c r="E10" s="3"/>
      <c r="F10"/>
      <c r="H10"/>
    </row>
    <row r="11" spans="1:9" customFormat="1" ht="21.75" customHeight="1" outlineLevel="1">
      <c r="B11" s="638"/>
      <c r="C11" s="635"/>
      <c r="D11" s="263" t="s">
        <v>489</v>
      </c>
      <c r="E11" s="295" t="s">
        <v>489</v>
      </c>
    </row>
    <row r="12" spans="1:9" customFormat="1" ht="28.5" customHeight="1" outlineLevel="1">
      <c r="B12" s="639"/>
      <c r="C12" s="636"/>
      <c r="D12" s="269" t="s">
        <v>242</v>
      </c>
      <c r="E12" s="296" t="s">
        <v>243</v>
      </c>
    </row>
    <row r="13" spans="1:9" customFormat="1" ht="21.75" customHeight="1" outlineLevel="1" thickBot="1">
      <c r="B13" s="640"/>
      <c r="C13" s="637"/>
      <c r="D13" s="270" t="s">
        <v>119</v>
      </c>
      <c r="E13" s="297" t="s">
        <v>114</v>
      </c>
    </row>
    <row r="14" spans="1:9" customFormat="1" ht="21.75" customHeight="1" outlineLevel="1">
      <c r="B14" s="434" t="s">
        <v>159</v>
      </c>
      <c r="C14" s="435"/>
      <c r="D14" s="435"/>
      <c r="E14" s="436"/>
    </row>
    <row r="15" spans="1:9" s="257" customFormat="1" outlineLevel="2">
      <c r="A15"/>
      <c r="B15" s="1441" t="s">
        <v>2202</v>
      </c>
      <c r="C15" s="1442"/>
      <c r="D15" s="428">
        <v>18912</v>
      </c>
      <c r="E15" s="437"/>
      <c r="F15"/>
      <c r="G15"/>
      <c r="H15"/>
    </row>
    <row r="16" spans="1:9" s="257" customFormat="1" outlineLevel="2">
      <c r="A16"/>
      <c r="B16" s="1440" t="s">
        <v>2203</v>
      </c>
      <c r="C16" s="1418"/>
      <c r="D16" s="429">
        <v>1</v>
      </c>
      <c r="E16" s="438">
        <v>25</v>
      </c>
      <c r="F16"/>
      <c r="G16"/>
      <c r="H16"/>
    </row>
    <row r="17" spans="1:8" s="257" customFormat="1" outlineLevel="2">
      <c r="A17"/>
      <c r="B17" s="1417"/>
      <c r="C17" s="1418"/>
      <c r="D17" s="429"/>
      <c r="E17" s="579"/>
      <c r="F17"/>
      <c r="G17"/>
      <c r="H17"/>
    </row>
    <row r="18" spans="1:8" s="257" customFormat="1" ht="13.5" outlineLevel="2" thickBot="1">
      <c r="A18"/>
      <c r="B18" s="1420"/>
      <c r="C18" s="1421"/>
      <c r="D18" s="439"/>
      <c r="E18" s="440"/>
      <c r="F18"/>
      <c r="G18"/>
      <c r="H18"/>
    </row>
    <row r="19" spans="1:8" s="431" customFormat="1" ht="24.75" customHeight="1" outlineLevel="2">
      <c r="A19" s="430"/>
      <c r="B19" s="432" t="s">
        <v>451</v>
      </c>
      <c r="C19" s="433"/>
      <c r="D19" s="433"/>
      <c r="E19" s="433"/>
      <c r="F19" s="430"/>
      <c r="G19" s="430"/>
      <c r="H19" s="430"/>
    </row>
    <row r="20" spans="1:8" s="431" customFormat="1" ht="24.75" customHeight="1" outlineLevel="1" thickBot="1">
      <c r="A20" s="430"/>
      <c r="B20" s="641"/>
      <c r="C20" s="642"/>
      <c r="D20" s="642"/>
      <c r="E20" s="642"/>
      <c r="F20" s="430"/>
      <c r="G20" s="430"/>
      <c r="H20" s="430"/>
    </row>
    <row r="21" spans="1:8" customFormat="1" ht="21.75" customHeight="1" outlineLevel="1">
      <c r="B21" s="434" t="s">
        <v>160</v>
      </c>
      <c r="C21" s="435"/>
      <c r="D21" s="435"/>
      <c r="E21" s="436"/>
    </row>
    <row r="22" spans="1:8" s="257" customFormat="1" outlineLevel="2">
      <c r="A22"/>
      <c r="B22" s="1441" t="s">
        <v>2204</v>
      </c>
      <c r="C22" s="1442"/>
      <c r="D22" s="428">
        <v>10020</v>
      </c>
      <c r="E22" s="437"/>
      <c r="F22"/>
      <c r="G22"/>
      <c r="H22"/>
    </row>
    <row r="23" spans="1:8" s="257" customFormat="1" outlineLevel="2">
      <c r="A23"/>
      <c r="B23" s="1440" t="s">
        <v>2205</v>
      </c>
      <c r="C23" s="1418"/>
      <c r="D23" s="429">
        <v>229</v>
      </c>
      <c r="E23" s="438">
        <v>64610</v>
      </c>
      <c r="F23"/>
      <c r="G23"/>
      <c r="H23"/>
    </row>
    <row r="24" spans="1:8" s="257" customFormat="1" outlineLevel="2">
      <c r="A24"/>
      <c r="B24" s="1417"/>
      <c r="C24" s="1418"/>
      <c r="D24" s="429"/>
      <c r="E24" s="438"/>
      <c r="F24"/>
      <c r="G24"/>
      <c r="H24"/>
    </row>
    <row r="25" spans="1:8" s="257" customFormat="1" outlineLevel="2">
      <c r="A25"/>
      <c r="B25" s="1417"/>
      <c r="C25" s="1418"/>
      <c r="D25" s="429"/>
      <c r="E25" s="438"/>
      <c r="F25"/>
      <c r="G25"/>
      <c r="H25"/>
    </row>
    <row r="26" spans="1:8" s="257" customFormat="1" ht="13.5" outlineLevel="2" thickBot="1">
      <c r="A26"/>
      <c r="B26" s="1420"/>
      <c r="C26" s="1421"/>
      <c r="D26" s="439"/>
      <c r="E26" s="440"/>
      <c r="F26"/>
      <c r="G26"/>
      <c r="H26"/>
    </row>
    <row r="27" spans="1:8" s="431" customFormat="1" ht="24.75" customHeight="1" outlineLevel="2">
      <c r="A27" s="430"/>
      <c r="B27" s="432" t="s">
        <v>452</v>
      </c>
      <c r="C27" s="433"/>
      <c r="D27" s="433"/>
      <c r="E27" s="433"/>
      <c r="F27" s="430"/>
      <c r="G27" s="430"/>
      <c r="H27" s="430"/>
    </row>
    <row r="28" spans="1:8" s="431" customFormat="1" ht="24.75" customHeight="1" outlineLevel="1" thickBot="1">
      <c r="A28" s="430"/>
      <c r="B28" s="641"/>
      <c r="C28" s="642"/>
      <c r="D28" s="642"/>
      <c r="E28" s="642"/>
      <c r="F28" s="430"/>
      <c r="G28" s="430"/>
      <c r="H28" s="430"/>
    </row>
    <row r="29" spans="1:8" customFormat="1" ht="21.75" customHeight="1" outlineLevel="1">
      <c r="B29" s="434" t="s">
        <v>161</v>
      </c>
      <c r="C29" s="435"/>
      <c r="D29" s="435"/>
      <c r="E29" s="436"/>
    </row>
    <row r="30" spans="1:8" s="257" customFormat="1" outlineLevel="2">
      <c r="A30"/>
      <c r="B30" s="1417" t="s">
        <v>2206</v>
      </c>
      <c r="C30" s="1418"/>
      <c r="D30" s="429"/>
      <c r="E30" s="438"/>
      <c r="F30"/>
      <c r="G30"/>
      <c r="H30"/>
    </row>
    <row r="31" spans="1:8" s="257" customFormat="1" outlineLevel="2">
      <c r="A31"/>
      <c r="B31" s="1440" t="s">
        <v>2207</v>
      </c>
      <c r="C31" s="1418"/>
      <c r="D31" s="429">
        <v>10905</v>
      </c>
      <c r="E31" s="438">
        <v>1090500</v>
      </c>
      <c r="F31"/>
      <c r="G31"/>
      <c r="H31"/>
    </row>
    <row r="32" spans="1:8" s="257" customFormat="1" outlineLevel="2">
      <c r="A32"/>
      <c r="B32" s="1440" t="s">
        <v>2208</v>
      </c>
      <c r="C32" s="1418"/>
      <c r="D32" s="429">
        <v>8888</v>
      </c>
      <c r="E32" s="438">
        <v>1333190</v>
      </c>
      <c r="F32"/>
      <c r="G32"/>
      <c r="H32"/>
    </row>
    <row r="33" spans="1:8" s="257" customFormat="1" outlineLevel="2">
      <c r="A33"/>
      <c r="B33" s="1440" t="s">
        <v>2209</v>
      </c>
      <c r="C33" s="1418"/>
      <c r="D33" s="429">
        <v>5197</v>
      </c>
      <c r="E33" s="438">
        <v>1039385</v>
      </c>
      <c r="F33"/>
      <c r="G33"/>
      <c r="H33"/>
    </row>
    <row r="34" spans="1:8" s="257" customFormat="1" outlineLevel="2">
      <c r="A34"/>
      <c r="B34" s="1440" t="s">
        <v>2210</v>
      </c>
      <c r="C34" s="1418"/>
      <c r="D34" s="429">
        <v>1427</v>
      </c>
      <c r="E34" s="438">
        <v>577795</v>
      </c>
      <c r="F34"/>
      <c r="G34"/>
      <c r="H34"/>
    </row>
    <row r="35" spans="1:8" s="257" customFormat="1" outlineLevel="2">
      <c r="A35"/>
      <c r="B35" s="1440" t="s">
        <v>2211</v>
      </c>
      <c r="C35" s="1418"/>
      <c r="D35" s="429">
        <v>45</v>
      </c>
      <c r="E35" s="438">
        <v>27225</v>
      </c>
      <c r="F35"/>
      <c r="G35"/>
      <c r="H35"/>
    </row>
    <row r="36" spans="1:8" s="257" customFormat="1" outlineLevel="2">
      <c r="A36"/>
      <c r="B36" s="1417" t="s">
        <v>2212</v>
      </c>
      <c r="C36" s="1418"/>
      <c r="D36" s="429"/>
      <c r="E36" s="438"/>
      <c r="F36"/>
      <c r="G36"/>
      <c r="H36"/>
    </row>
    <row r="37" spans="1:8" s="257" customFormat="1" outlineLevel="2">
      <c r="A37"/>
      <c r="B37" s="1417" t="s">
        <v>2213</v>
      </c>
      <c r="C37" s="1418"/>
      <c r="D37" s="429">
        <v>290</v>
      </c>
      <c r="E37" s="438">
        <v>29000</v>
      </c>
      <c r="F37"/>
      <c r="G37"/>
      <c r="H37"/>
    </row>
    <row r="38" spans="1:8" s="257" customFormat="1" outlineLevel="2">
      <c r="A38"/>
      <c r="B38" s="1417" t="s">
        <v>2214</v>
      </c>
      <c r="C38" s="1418"/>
      <c r="D38" s="429">
        <v>37</v>
      </c>
      <c r="E38" s="438">
        <v>5500</v>
      </c>
      <c r="F38"/>
      <c r="G38"/>
      <c r="H38"/>
    </row>
    <row r="39" spans="1:8" s="257" customFormat="1" outlineLevel="2">
      <c r="A39"/>
      <c r="B39" s="1417" t="s">
        <v>2215</v>
      </c>
      <c r="C39" s="1418"/>
      <c r="D39" s="429">
        <v>0</v>
      </c>
      <c r="E39" s="438">
        <v>0</v>
      </c>
      <c r="F39"/>
      <c r="G39"/>
      <c r="H39"/>
    </row>
    <row r="40" spans="1:8" s="257" customFormat="1" ht="13.5" outlineLevel="2" thickBot="1">
      <c r="A40"/>
      <c r="B40" s="1420"/>
      <c r="C40" s="1421"/>
      <c r="D40" s="439"/>
      <c r="E40" s="440"/>
      <c r="F40"/>
      <c r="G40"/>
      <c r="H40"/>
    </row>
    <row r="41" spans="1:8" s="431" customFormat="1" ht="24.75" customHeight="1" outlineLevel="2">
      <c r="A41" s="430"/>
      <c r="B41" s="432" t="s">
        <v>453</v>
      </c>
      <c r="C41" s="433"/>
      <c r="D41" s="433"/>
      <c r="E41" s="433"/>
      <c r="F41" s="430"/>
      <c r="G41" s="430"/>
      <c r="H41" s="430"/>
    </row>
    <row r="42" spans="1:8" s="644" customFormat="1" ht="24.75" customHeight="1" outlineLevel="1" thickBot="1">
      <c r="A42" s="643"/>
      <c r="B42" s="441"/>
      <c r="C42" s="442"/>
      <c r="D42" s="442"/>
      <c r="E42" s="442"/>
      <c r="F42" s="643"/>
      <c r="G42" s="643"/>
      <c r="H42" s="643"/>
    </row>
    <row r="43" spans="1:8" customFormat="1" ht="21.75" customHeight="1" outlineLevel="1">
      <c r="B43" s="434" t="s">
        <v>162</v>
      </c>
      <c r="C43" s="435"/>
      <c r="D43" s="435"/>
      <c r="E43" s="436"/>
    </row>
    <row r="44" spans="1:8" s="257" customFormat="1" outlineLevel="2">
      <c r="A44"/>
      <c r="B44" s="1417" t="s">
        <v>2216</v>
      </c>
      <c r="C44" s="1418"/>
      <c r="D44" s="429"/>
      <c r="E44" s="438"/>
      <c r="F44"/>
      <c r="G44"/>
      <c r="H44"/>
    </row>
    <row r="45" spans="1:8" s="257" customFormat="1" outlineLevel="2">
      <c r="A45"/>
      <c r="B45" s="1417" t="s">
        <v>2218</v>
      </c>
      <c r="C45" s="1418"/>
      <c r="D45" s="429">
        <v>173372</v>
      </c>
      <c r="E45" s="438"/>
      <c r="F45"/>
      <c r="G45"/>
      <c r="H45"/>
    </row>
    <row r="46" spans="1:8" s="257" customFormat="1" outlineLevel="2">
      <c r="A46"/>
      <c r="B46" s="1417" t="s">
        <v>2219</v>
      </c>
      <c r="C46" s="1418"/>
      <c r="D46" s="429">
        <v>26044</v>
      </c>
      <c r="E46" s="438"/>
      <c r="F46"/>
      <c r="G46"/>
      <c r="H46"/>
    </row>
    <row r="47" spans="1:8" s="257" customFormat="1" outlineLevel="2">
      <c r="A47"/>
      <c r="B47" s="1417" t="s">
        <v>2220</v>
      </c>
      <c r="C47" s="1418"/>
      <c r="D47" s="429">
        <v>5.24</v>
      </c>
      <c r="E47" s="438"/>
      <c r="F47"/>
      <c r="G47"/>
      <c r="H47"/>
    </row>
    <row r="48" spans="1:8" s="257" customFormat="1" outlineLevel="2">
      <c r="A48"/>
      <c r="B48" s="1417" t="s">
        <v>2217</v>
      </c>
      <c r="C48" s="1418"/>
      <c r="D48" s="429">
        <v>1403</v>
      </c>
      <c r="E48" s="438">
        <v>149435</v>
      </c>
      <c r="F48"/>
      <c r="G48"/>
      <c r="H48"/>
    </row>
    <row r="49" spans="1:8" s="257" customFormat="1" outlineLevel="2">
      <c r="A49"/>
      <c r="B49" s="1417" t="s">
        <v>2221</v>
      </c>
      <c r="C49" s="1418"/>
      <c r="D49" s="429"/>
      <c r="E49" s="438"/>
      <c r="F49"/>
      <c r="G49"/>
      <c r="H49"/>
    </row>
    <row r="50" spans="1:8" s="257" customFormat="1" outlineLevel="2">
      <c r="A50" s="326"/>
      <c r="B50" s="1417" t="s">
        <v>2218</v>
      </c>
      <c r="C50" s="1418"/>
      <c r="D50" s="429">
        <v>46107</v>
      </c>
      <c r="E50" s="438"/>
      <c r="F50" s="326"/>
      <c r="G50" s="326"/>
      <c r="H50" s="326"/>
    </row>
    <row r="51" spans="1:8" s="257" customFormat="1" outlineLevel="2">
      <c r="A51" s="326"/>
      <c r="B51" s="1417" t="s">
        <v>2219</v>
      </c>
      <c r="C51" s="1418"/>
      <c r="D51" s="429">
        <v>4147</v>
      </c>
      <c r="E51" s="438"/>
      <c r="F51" s="326"/>
      <c r="G51" s="326"/>
      <c r="H51" s="326"/>
    </row>
    <row r="52" spans="1:8" s="257" customFormat="1" outlineLevel="2">
      <c r="A52" s="326"/>
      <c r="B52" s="1417" t="s">
        <v>2220</v>
      </c>
      <c r="C52" s="1418"/>
      <c r="D52" s="429">
        <v>3.68</v>
      </c>
      <c r="E52" s="438"/>
      <c r="F52" s="326"/>
      <c r="G52" s="326"/>
      <c r="H52" s="326"/>
    </row>
    <row r="53" spans="1:8" s="257" customFormat="1" outlineLevel="2">
      <c r="A53" s="326"/>
      <c r="B53" s="1417" t="s">
        <v>2222</v>
      </c>
      <c r="C53" s="1418"/>
      <c r="D53" s="429">
        <v>52</v>
      </c>
      <c r="E53" s="438">
        <v>2950</v>
      </c>
      <c r="F53" s="326"/>
      <c r="G53" s="326"/>
      <c r="H53" s="326"/>
    </row>
    <row r="54" spans="1:8" s="257" customFormat="1" ht="13.5" outlineLevel="2" thickBot="1">
      <c r="A54"/>
      <c r="B54" s="1420"/>
      <c r="C54" s="1421"/>
      <c r="D54" s="439"/>
      <c r="E54" s="440"/>
      <c r="F54"/>
      <c r="G54"/>
      <c r="H54"/>
    </row>
    <row r="55" spans="1:8" s="431" customFormat="1" ht="24.75" customHeight="1" outlineLevel="2">
      <c r="A55" s="430"/>
      <c r="B55" s="432" t="s">
        <v>454</v>
      </c>
      <c r="C55" s="433"/>
      <c r="D55" s="433"/>
      <c r="E55" s="433"/>
      <c r="F55" s="430"/>
      <c r="G55" s="430"/>
      <c r="H55" s="430"/>
    </row>
    <row r="56" spans="1:8" s="431" customFormat="1" ht="24.75" customHeight="1" outlineLevel="1" thickBot="1">
      <c r="A56" s="430"/>
      <c r="B56" s="641"/>
      <c r="C56" s="642"/>
      <c r="D56" s="642"/>
      <c r="E56" s="642"/>
      <c r="F56" s="430"/>
      <c r="G56" s="430"/>
      <c r="H56" s="430"/>
    </row>
    <row r="57" spans="1:8" customFormat="1" ht="21.75" customHeight="1" outlineLevel="1">
      <c r="B57" s="434" t="s">
        <v>163</v>
      </c>
      <c r="C57" s="435"/>
      <c r="D57" s="435"/>
      <c r="E57" s="436"/>
    </row>
    <row r="58" spans="1:8" s="257" customFormat="1" outlineLevel="2">
      <c r="A58"/>
      <c r="B58" s="1417" t="s">
        <v>2201</v>
      </c>
      <c r="C58" s="1418"/>
      <c r="D58" s="429"/>
      <c r="E58" s="438"/>
      <c r="F58"/>
      <c r="G58"/>
      <c r="H58"/>
    </row>
    <row r="59" spans="1:8" s="257" customFormat="1" outlineLevel="2">
      <c r="A59"/>
      <c r="B59" s="1417"/>
      <c r="C59" s="1418"/>
      <c r="D59" s="429"/>
      <c r="E59" s="438"/>
      <c r="F59"/>
      <c r="G59"/>
      <c r="H59"/>
    </row>
    <row r="60" spans="1:8" s="257" customFormat="1" ht="13.5" outlineLevel="2" thickBot="1">
      <c r="A60"/>
      <c r="B60" s="1420"/>
      <c r="C60" s="1421"/>
      <c r="D60" s="439"/>
      <c r="E60" s="440"/>
      <c r="F60"/>
      <c r="H60"/>
    </row>
    <row r="61" spans="1:8" s="431" customFormat="1" ht="24.75" customHeight="1" outlineLevel="2">
      <c r="A61" s="430"/>
      <c r="B61" s="432" t="s">
        <v>455</v>
      </c>
      <c r="C61" s="433"/>
      <c r="D61" s="433"/>
      <c r="E61" s="433"/>
      <c r="F61" s="430"/>
      <c r="G61" s="430"/>
      <c r="H61" s="430"/>
    </row>
    <row r="62" spans="1:8" s="431" customFormat="1" ht="24.75" customHeight="1" outlineLevel="1" thickBot="1">
      <c r="A62" s="430"/>
      <c r="B62" s="641"/>
      <c r="C62" s="642"/>
      <c r="D62" s="642"/>
      <c r="E62" s="642"/>
      <c r="F62" s="430"/>
      <c r="G62" s="430"/>
      <c r="H62" s="430"/>
    </row>
    <row r="63" spans="1:8" s="326" customFormat="1" ht="21.75" customHeight="1" outlineLevel="1" thickBot="1">
      <c r="B63" s="1428" t="s">
        <v>326</v>
      </c>
      <c r="C63" s="1429"/>
      <c r="D63" s="1429"/>
      <c r="E63" s="1430"/>
    </row>
    <row r="64" spans="1:8" s="257" customFormat="1" outlineLevel="2">
      <c r="A64" s="326"/>
      <c r="B64" s="1447"/>
      <c r="C64" s="1448"/>
      <c r="D64" s="443"/>
      <c r="E64" s="444"/>
      <c r="F64" s="326"/>
      <c r="G64" s="326"/>
      <c r="H64" s="326"/>
    </row>
    <row r="65" spans="1:8" s="257" customFormat="1" outlineLevel="2">
      <c r="A65" s="326"/>
      <c r="B65" s="1449"/>
      <c r="C65" s="1450"/>
      <c r="D65" s="445"/>
      <c r="E65" s="446"/>
      <c r="F65" s="326"/>
      <c r="G65" s="326"/>
      <c r="H65" s="326"/>
    </row>
    <row r="66" spans="1:8" s="257" customFormat="1" ht="13.5" outlineLevel="2" thickBot="1">
      <c r="A66" s="326"/>
      <c r="B66" s="1451"/>
      <c r="C66" s="1452"/>
      <c r="D66" s="447"/>
      <c r="E66" s="448"/>
      <c r="F66" s="326"/>
      <c r="H66" s="326"/>
    </row>
    <row r="67" spans="1:8" s="431" customFormat="1" ht="24.75" customHeight="1" outlineLevel="2">
      <c r="A67" s="430"/>
      <c r="B67" s="441" t="s">
        <v>456</v>
      </c>
      <c r="C67" s="442"/>
      <c r="D67" s="442"/>
      <c r="E67" s="442"/>
      <c r="F67" s="430"/>
      <c r="G67" s="430"/>
      <c r="H67" s="430"/>
    </row>
    <row r="68" spans="1:8" s="431" customFormat="1" ht="24.75" customHeight="1" outlineLevel="1" thickBot="1">
      <c r="A68" s="430"/>
      <c r="B68" s="441"/>
      <c r="C68" s="442"/>
      <c r="D68" s="442"/>
      <c r="E68" s="442"/>
      <c r="F68" s="430"/>
      <c r="G68" s="430"/>
      <c r="H68" s="430"/>
    </row>
    <row r="69" spans="1:8" s="326" customFormat="1" ht="21.75" customHeight="1" outlineLevel="1">
      <c r="B69" s="1431" t="s">
        <v>326</v>
      </c>
      <c r="C69" s="1432"/>
      <c r="D69" s="1432"/>
      <c r="E69" s="1433"/>
    </row>
    <row r="70" spans="1:8" s="257" customFormat="1" outlineLevel="2">
      <c r="A70" s="326"/>
      <c r="B70" s="1438"/>
      <c r="C70" s="1439"/>
      <c r="D70" s="429"/>
      <c r="E70" s="438"/>
      <c r="F70" s="326"/>
      <c r="G70" s="326"/>
      <c r="H70" s="326"/>
    </row>
    <row r="71" spans="1:8" s="257" customFormat="1" outlineLevel="2">
      <c r="A71" s="326"/>
      <c r="B71" s="1436"/>
      <c r="C71" s="1437"/>
      <c r="D71" s="429"/>
      <c r="E71" s="438"/>
      <c r="F71" s="326"/>
      <c r="G71" s="326"/>
      <c r="H71" s="326"/>
    </row>
    <row r="72" spans="1:8" s="257" customFormat="1" ht="13.5" outlineLevel="2" thickBot="1">
      <c r="A72" s="326"/>
      <c r="B72" s="1434"/>
      <c r="C72" s="1435"/>
      <c r="D72" s="439"/>
      <c r="E72" s="440"/>
      <c r="F72" s="326"/>
      <c r="H72" s="326"/>
    </row>
    <row r="73" spans="1:8" s="431" customFormat="1" ht="24.75" customHeight="1" outlineLevel="2">
      <c r="A73" s="430"/>
      <c r="B73" s="432" t="s">
        <v>456</v>
      </c>
      <c r="C73" s="433"/>
      <c r="D73" s="433"/>
      <c r="E73" s="433"/>
      <c r="F73" s="430"/>
      <c r="G73" s="430"/>
      <c r="H73" s="430"/>
    </row>
    <row r="74" spans="1:8" s="431" customFormat="1" ht="24.75" customHeight="1" outlineLevel="1" thickBot="1">
      <c r="A74" s="430"/>
      <c r="B74" s="641"/>
      <c r="C74" s="642"/>
      <c r="D74" s="642"/>
      <c r="E74" s="642"/>
      <c r="F74" s="430"/>
      <c r="G74" s="430"/>
      <c r="H74" s="430"/>
    </row>
    <row r="75" spans="1:8" s="326" customFormat="1" ht="21.75" customHeight="1" outlineLevel="1">
      <c r="B75" s="1431" t="s">
        <v>326</v>
      </c>
      <c r="C75" s="1432"/>
      <c r="D75" s="1432"/>
      <c r="E75" s="1433"/>
    </row>
    <row r="76" spans="1:8" s="257" customFormat="1" outlineLevel="2">
      <c r="A76" s="326"/>
      <c r="B76" s="1438"/>
      <c r="C76" s="1439"/>
      <c r="D76" s="429"/>
      <c r="E76" s="438"/>
      <c r="F76" s="326"/>
      <c r="G76" s="326"/>
      <c r="H76" s="326"/>
    </row>
    <row r="77" spans="1:8" s="257" customFormat="1" outlineLevel="2">
      <c r="A77" s="326"/>
      <c r="B77" s="1436"/>
      <c r="C77" s="1437"/>
      <c r="D77" s="429"/>
      <c r="E77" s="438"/>
      <c r="F77" s="326"/>
      <c r="G77" s="326"/>
      <c r="H77" s="326"/>
    </row>
    <row r="78" spans="1:8" s="257" customFormat="1" ht="13.5" outlineLevel="2" thickBot="1">
      <c r="A78" s="326"/>
      <c r="B78" s="1434"/>
      <c r="C78" s="1435"/>
      <c r="D78" s="439"/>
      <c r="E78" s="440"/>
      <c r="F78" s="326"/>
      <c r="H78" s="326"/>
    </row>
    <row r="79" spans="1:8" s="431" customFormat="1" ht="24.75" customHeight="1" outlineLevel="2">
      <c r="A79" s="430"/>
      <c r="B79" s="432" t="s">
        <v>456</v>
      </c>
      <c r="C79" s="433"/>
      <c r="D79" s="433"/>
      <c r="E79" s="433"/>
      <c r="F79" s="430"/>
      <c r="G79" s="430"/>
      <c r="H79" s="430"/>
    </row>
    <row r="80" spans="1:8" s="431" customFormat="1" ht="24.75" customHeight="1" outlineLevel="1" thickBot="1">
      <c r="A80" s="430"/>
      <c r="B80" s="641"/>
      <c r="C80" s="642"/>
      <c r="D80" s="642"/>
      <c r="E80" s="642"/>
      <c r="F80" s="430"/>
      <c r="G80" s="430"/>
      <c r="H80" s="430"/>
    </row>
    <row r="81" spans="1:8" customFormat="1" ht="21.75" customHeight="1" outlineLevel="1">
      <c r="B81" s="1431" t="s">
        <v>326</v>
      </c>
      <c r="C81" s="1432"/>
      <c r="D81" s="1432"/>
      <c r="E81" s="1433"/>
    </row>
    <row r="82" spans="1:8" s="257" customFormat="1" outlineLevel="2">
      <c r="A82"/>
      <c r="B82" s="1417"/>
      <c r="C82" s="1418"/>
      <c r="D82" s="429"/>
      <c r="E82" s="438"/>
      <c r="F82"/>
      <c r="G82"/>
      <c r="H82"/>
    </row>
    <row r="83" spans="1:8" s="257" customFormat="1" outlineLevel="2">
      <c r="A83"/>
      <c r="B83" s="1417"/>
      <c r="C83" s="1418"/>
      <c r="D83" s="429"/>
      <c r="E83" s="438"/>
      <c r="F83"/>
      <c r="G83"/>
      <c r="H83"/>
    </row>
    <row r="84" spans="1:8" s="257" customFormat="1" ht="13.5" outlineLevel="2" thickBot="1">
      <c r="A84"/>
      <c r="B84" s="1420"/>
      <c r="C84" s="1421"/>
      <c r="D84" s="439"/>
      <c r="E84" s="440"/>
      <c r="F84"/>
      <c r="H84"/>
    </row>
    <row r="85" spans="1:8" s="431" customFormat="1" ht="12" outlineLevel="2">
      <c r="A85" s="430"/>
      <c r="B85" s="432" t="s">
        <v>456</v>
      </c>
      <c r="C85" s="433"/>
      <c r="D85" s="433"/>
      <c r="E85" s="433"/>
      <c r="F85" s="430"/>
      <c r="G85" s="430"/>
      <c r="H85" s="430"/>
    </row>
    <row r="86" spans="1:8" ht="18.75" customHeight="1" outlineLevel="1">
      <c r="A86"/>
      <c r="C86"/>
      <c r="D86"/>
      <c r="E86"/>
    </row>
    <row r="87" spans="1:8" ht="18.75" thickBot="1">
      <c r="A87"/>
      <c r="B87" s="261"/>
      <c r="C87"/>
      <c r="D87"/>
      <c r="E87"/>
      <c r="G87" s="217"/>
    </row>
    <row r="88" spans="1:8" s="217" customFormat="1" ht="20.25" customHeight="1">
      <c r="B88" s="244" t="s">
        <v>315</v>
      </c>
      <c r="C88" s="2"/>
      <c r="D88" s="2"/>
      <c r="E88" s="3"/>
      <c r="F88"/>
      <c r="G88" s="180"/>
      <c r="H88"/>
    </row>
    <row r="89" spans="1:8" ht="15.75" outlineLevel="1">
      <c r="B89" s="260"/>
      <c r="C89" s="259"/>
      <c r="D89" s="259"/>
      <c r="E89" s="204"/>
    </row>
    <row r="90" spans="1:8" ht="78.75" customHeight="1" outlineLevel="1">
      <c r="A90"/>
      <c r="B90" s="1426" t="s">
        <v>323</v>
      </c>
      <c r="C90" s="1427"/>
      <c r="D90"/>
      <c r="E90"/>
    </row>
    <row r="91" spans="1:8" ht="13.5" outlineLevel="1" thickBot="1">
      <c r="A91"/>
      <c r="G91"/>
    </row>
    <row r="92" spans="1:8" customFormat="1" ht="21.75" customHeight="1" outlineLevel="1">
      <c r="B92" s="639"/>
      <c r="C92" s="636"/>
      <c r="D92" s="485" t="s">
        <v>489</v>
      </c>
      <c r="E92" s="486" t="s">
        <v>489</v>
      </c>
    </row>
    <row r="93" spans="1:8" customFormat="1" ht="28.5" customHeight="1" outlineLevel="1">
      <c r="B93" s="639"/>
      <c r="C93" s="636"/>
      <c r="D93" s="269" t="s">
        <v>242</v>
      </c>
      <c r="E93" s="296" t="s">
        <v>324</v>
      </c>
    </row>
    <row r="94" spans="1:8" customFormat="1" ht="21.75" customHeight="1" outlineLevel="1" thickBot="1">
      <c r="B94" s="640"/>
      <c r="C94" s="637"/>
      <c r="D94" s="270" t="s">
        <v>119</v>
      </c>
      <c r="E94" s="297" t="s">
        <v>114</v>
      </c>
    </row>
    <row r="95" spans="1:8" customFormat="1" ht="21.75" customHeight="1" outlineLevel="1">
      <c r="B95" s="220" t="s">
        <v>168</v>
      </c>
      <c r="C95" s="221"/>
      <c r="D95" s="221"/>
      <c r="E95" s="262"/>
      <c r="G95" s="180"/>
    </row>
    <row r="96" spans="1:8" outlineLevel="2">
      <c r="B96" s="1424" t="s">
        <v>237</v>
      </c>
      <c r="C96" s="1424"/>
      <c r="D96" s="429"/>
      <c r="E96" s="438"/>
    </row>
    <row r="97" spans="2:7" outlineLevel="2">
      <c r="B97" s="1424" t="s">
        <v>238</v>
      </c>
      <c r="C97" s="1424"/>
      <c r="D97" s="429"/>
      <c r="E97" s="438"/>
    </row>
    <row r="98" spans="2:7" outlineLevel="2">
      <c r="B98" s="1424" t="s">
        <v>244</v>
      </c>
      <c r="C98" s="1424"/>
      <c r="D98" s="429"/>
      <c r="E98" s="717"/>
    </row>
    <row r="99" spans="2:7" outlineLevel="2">
      <c r="B99" s="1425" t="s">
        <v>245</v>
      </c>
      <c r="C99" s="1425"/>
      <c r="D99" s="718"/>
      <c r="E99" s="717"/>
      <c r="G99"/>
    </row>
    <row r="100" spans="2:7" customFormat="1" ht="21.75" customHeight="1" outlineLevel="1">
      <c r="B100" s="265" t="s">
        <v>161</v>
      </c>
      <c r="C100" s="266"/>
      <c r="D100" s="266"/>
      <c r="E100" s="267"/>
      <c r="G100" s="180"/>
    </row>
    <row r="101" spans="2:7" outlineLevel="2">
      <c r="B101" s="1424" t="s">
        <v>239</v>
      </c>
      <c r="C101" s="1424"/>
      <c r="D101" s="429"/>
      <c r="E101" s="717"/>
    </row>
    <row r="102" spans="2:7" outlineLevel="2">
      <c r="B102" s="1424" t="s">
        <v>240</v>
      </c>
      <c r="C102" s="1424"/>
      <c r="D102" s="429"/>
      <c r="E102" s="717"/>
    </row>
    <row r="103" spans="2:7" outlineLevel="2">
      <c r="B103" s="1424" t="s">
        <v>241</v>
      </c>
      <c r="C103" s="1424"/>
      <c r="D103" s="429"/>
      <c r="E103" s="717"/>
    </row>
    <row r="104" spans="2:7" outlineLevel="2">
      <c r="B104" s="1424" t="s">
        <v>246</v>
      </c>
      <c r="C104" s="1424"/>
      <c r="D104" s="429"/>
      <c r="E104" s="717"/>
    </row>
    <row r="105" spans="2:7" outlineLevel="2">
      <c r="B105" s="1424" t="s">
        <v>247</v>
      </c>
      <c r="C105" s="1424"/>
      <c r="D105" s="429"/>
      <c r="E105" s="717"/>
    </row>
    <row r="106" spans="2:7" outlineLevel="2">
      <c r="B106" s="1424" t="s">
        <v>248</v>
      </c>
      <c r="C106" s="1424"/>
      <c r="D106" s="429"/>
      <c r="E106" s="717"/>
    </row>
    <row r="107" spans="2:7" outlineLevel="2">
      <c r="B107" s="1424" t="s">
        <v>165</v>
      </c>
      <c r="C107" s="1424"/>
      <c r="D107" s="429"/>
      <c r="E107" s="717"/>
    </row>
    <row r="108" spans="2:7" outlineLevel="2">
      <c r="B108" s="1424" t="s">
        <v>166</v>
      </c>
      <c r="C108" s="1424"/>
      <c r="D108" s="429"/>
      <c r="E108" s="717"/>
    </row>
    <row r="109" spans="2:7" outlineLevel="2">
      <c r="B109" s="1424" t="s">
        <v>167</v>
      </c>
      <c r="C109" s="1424"/>
      <c r="D109" s="429"/>
      <c r="E109" s="717"/>
      <c r="G109"/>
    </row>
    <row r="110" spans="2:7" customFormat="1" ht="21.75" customHeight="1" outlineLevel="1">
      <c r="B110" s="265" t="s">
        <v>162</v>
      </c>
      <c r="C110" s="266"/>
      <c r="D110" s="266"/>
      <c r="E110" s="267"/>
      <c r="G110" s="180"/>
    </row>
    <row r="111" spans="2:7" outlineLevel="2">
      <c r="B111" s="1424" t="s">
        <v>249</v>
      </c>
      <c r="C111" s="1424"/>
      <c r="D111" s="429"/>
      <c r="E111" s="717"/>
      <c r="G111"/>
    </row>
    <row r="112" spans="2:7" customFormat="1" ht="21.75" customHeight="1" outlineLevel="1">
      <c r="B112" s="265" t="s">
        <v>163</v>
      </c>
      <c r="C112" s="266"/>
      <c r="D112" s="266"/>
      <c r="E112" s="267"/>
      <c r="G112" s="180"/>
    </row>
    <row r="113" spans="2:5" ht="13.5" outlineLevel="2" thickBot="1">
      <c r="B113" s="1424" t="s">
        <v>250</v>
      </c>
      <c r="C113" s="1424"/>
      <c r="D113" s="429"/>
      <c r="E113" s="717"/>
    </row>
    <row r="114" spans="2:5" ht="13.5" outlineLevel="1" thickBot="1">
      <c r="B114" s="1422" t="s">
        <v>36</v>
      </c>
      <c r="C114" s="1423"/>
      <c r="D114" s="264"/>
      <c r="E114" s="268">
        <v>0</v>
      </c>
    </row>
    <row r="115" spans="2:5" outlineLevel="1"/>
    <row r="119" spans="2:5">
      <c r="C119"/>
      <c r="D119"/>
      <c r="E119"/>
    </row>
    <row r="120" spans="2:5">
      <c r="C120"/>
      <c r="D120"/>
      <c r="E120"/>
    </row>
    <row r="121" spans="2:5">
      <c r="C121"/>
      <c r="D121"/>
      <c r="E121"/>
    </row>
    <row r="122" spans="2:5">
      <c r="C122"/>
      <c r="D122"/>
      <c r="E122"/>
    </row>
    <row r="123" spans="2:5">
      <c r="C123"/>
      <c r="D123"/>
      <c r="E123"/>
    </row>
    <row r="124" spans="2:5">
      <c r="C124"/>
      <c r="D124"/>
      <c r="E124"/>
    </row>
    <row r="125" spans="2:5">
      <c r="C125"/>
      <c r="D125"/>
      <c r="E125"/>
    </row>
    <row r="126" spans="2:5">
      <c r="C126"/>
      <c r="D126"/>
      <c r="E126"/>
    </row>
    <row r="127" spans="2:5">
      <c r="C127"/>
      <c r="D127"/>
      <c r="E127"/>
    </row>
    <row r="128" spans="2:5">
      <c r="C128"/>
      <c r="D128"/>
      <c r="E128"/>
    </row>
    <row r="129" spans="3:5">
      <c r="C129"/>
      <c r="D129"/>
      <c r="E129"/>
    </row>
    <row r="130" spans="3:5">
      <c r="C130"/>
      <c r="D130"/>
      <c r="E130"/>
    </row>
    <row r="131" spans="3:5">
      <c r="C131"/>
      <c r="D131"/>
      <c r="E131"/>
    </row>
    <row r="132" spans="3:5">
      <c r="C132"/>
      <c r="D132"/>
      <c r="E132"/>
    </row>
    <row r="133" spans="3:5">
      <c r="C133"/>
      <c r="D133"/>
      <c r="E133"/>
    </row>
    <row r="134" spans="3:5">
      <c r="C134"/>
      <c r="D134"/>
      <c r="E134"/>
    </row>
    <row r="135" spans="3:5">
      <c r="C135"/>
      <c r="D135"/>
      <c r="E135"/>
    </row>
    <row r="136" spans="3:5">
      <c r="C136"/>
      <c r="D136"/>
      <c r="E136"/>
    </row>
    <row r="137" spans="3:5">
      <c r="C137"/>
      <c r="D137"/>
      <c r="E137"/>
    </row>
    <row r="138" spans="3:5">
      <c r="C138"/>
      <c r="D138"/>
      <c r="E138"/>
    </row>
    <row r="139" spans="3:5">
      <c r="C139"/>
      <c r="D139"/>
      <c r="E139"/>
    </row>
    <row r="140" spans="3:5">
      <c r="C140"/>
      <c r="D140"/>
      <c r="E140"/>
    </row>
  </sheetData>
  <sheetProtection formatColumns="0" insertRows="0"/>
  <mergeCells count="70">
    <mergeCell ref="B64:C64"/>
    <mergeCell ref="B65:C65"/>
    <mergeCell ref="B66:C66"/>
    <mergeCell ref="B72:C72"/>
    <mergeCell ref="B71:C71"/>
    <mergeCell ref="B70:C70"/>
    <mergeCell ref="B18:C18"/>
    <mergeCell ref="B16:C16"/>
    <mergeCell ref="B6:C6"/>
    <mergeCell ref="B8:C8"/>
    <mergeCell ref="B15:C15"/>
    <mergeCell ref="B17:C17"/>
    <mergeCell ref="B22:C22"/>
    <mergeCell ref="B24:C24"/>
    <mergeCell ref="B25:C25"/>
    <mergeCell ref="B26:C26"/>
    <mergeCell ref="B23:C23"/>
    <mergeCell ref="B34:C34"/>
    <mergeCell ref="B35:C35"/>
    <mergeCell ref="B31:C31"/>
    <mergeCell ref="B32:C32"/>
    <mergeCell ref="B33:C33"/>
    <mergeCell ref="B99:C99"/>
    <mergeCell ref="B49:C49"/>
    <mergeCell ref="B54:C54"/>
    <mergeCell ref="B84:C84"/>
    <mergeCell ref="B83:C83"/>
    <mergeCell ref="B90:C90"/>
    <mergeCell ref="B58:C58"/>
    <mergeCell ref="B59:C59"/>
    <mergeCell ref="B60:C60"/>
    <mergeCell ref="B63:E63"/>
    <mergeCell ref="B69:E69"/>
    <mergeCell ref="B75:E75"/>
    <mergeCell ref="B81:E81"/>
    <mergeCell ref="B78:C78"/>
    <mergeCell ref="B77:C77"/>
    <mergeCell ref="B76:C76"/>
    <mergeCell ref="B114:C114"/>
    <mergeCell ref="B82:C82"/>
    <mergeCell ref="B111:C111"/>
    <mergeCell ref="B113:C113"/>
    <mergeCell ref="B106:C106"/>
    <mergeCell ref="B107:C107"/>
    <mergeCell ref="B108:C108"/>
    <mergeCell ref="B109:C109"/>
    <mergeCell ref="B101:C101"/>
    <mergeCell ref="B102:C102"/>
    <mergeCell ref="B103:C103"/>
    <mergeCell ref="B104:C104"/>
    <mergeCell ref="B105:C105"/>
    <mergeCell ref="B96:C96"/>
    <mergeCell ref="B97:C97"/>
    <mergeCell ref="B98:C98"/>
    <mergeCell ref="B50:C50"/>
    <mergeCell ref="B51:C51"/>
    <mergeCell ref="B52:C52"/>
    <mergeCell ref="B53:C53"/>
    <mergeCell ref="E6:F6"/>
    <mergeCell ref="B44:C44"/>
    <mergeCell ref="B46:C46"/>
    <mergeCell ref="B47:C47"/>
    <mergeCell ref="B48:C48"/>
    <mergeCell ref="B45:C45"/>
    <mergeCell ref="B36:C36"/>
    <mergeCell ref="B37:C37"/>
    <mergeCell ref="B38:C38"/>
    <mergeCell ref="B39:C39"/>
    <mergeCell ref="B40:C40"/>
    <mergeCell ref="B30:C30"/>
  </mergeCells>
  <conditionalFormatting sqref="D96:E99 D101:E109 D111:E111 D113:E113">
    <cfRule type="expression" dxfId="29"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election activeCell="C11" sqref="C11"/>
    </sheetView>
  </sheetViews>
  <sheetFormatPr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15" customFormat="1" ht="30" customHeight="1">
      <c r="B1" s="499" t="s">
        <v>486</v>
      </c>
      <c r="C1" s="76"/>
    </row>
    <row r="2" spans="2:3" s="115" customFormat="1" ht="30" customHeight="1">
      <c r="B2" s="78" t="s">
        <v>603</v>
      </c>
      <c r="C2" s="78"/>
    </row>
    <row r="3" spans="2:3" s="115" customFormat="1" ht="30" customHeight="1">
      <c r="B3" s="78" t="s">
        <v>2362</v>
      </c>
      <c r="C3" s="80"/>
    </row>
    <row r="4" spans="2:3" s="115" customFormat="1" ht="30" customHeight="1">
      <c r="B4" s="82" t="s">
        <v>405</v>
      </c>
      <c r="C4" s="82"/>
    </row>
    <row r="5" spans="2:3" customFormat="1" ht="26.25" customHeight="1" thickBot="1"/>
    <row r="6" spans="2:3" s="115" customFormat="1" ht="21.75" customHeight="1" thickBot="1">
      <c r="B6" s="368" t="s">
        <v>464</v>
      </c>
      <c r="C6" s="3"/>
    </row>
    <row r="7" spans="2:3">
      <c r="B7" s="647"/>
      <c r="C7" s="645" t="s">
        <v>404</v>
      </c>
    </row>
    <row r="8" spans="2:3" s="115" customFormat="1" ht="10.5" customHeight="1" thickBot="1">
      <c r="B8" s="648"/>
      <c r="C8" s="646" t="s">
        <v>108</v>
      </c>
    </row>
    <row r="9" spans="2:3" ht="13.5" customHeight="1">
      <c r="B9" s="128" t="s">
        <v>37</v>
      </c>
      <c r="C9" s="720">
        <v>0</v>
      </c>
    </row>
    <row r="10" spans="2:3" ht="13.5" customHeight="1">
      <c r="B10" s="367" t="s">
        <v>406</v>
      </c>
      <c r="C10" s="720">
        <v>0</v>
      </c>
    </row>
    <row r="11" spans="2:3" ht="13.5" customHeight="1" thickBot="1">
      <c r="B11" s="124" t="s">
        <v>19</v>
      </c>
      <c r="C11" s="721">
        <v>0</v>
      </c>
    </row>
  </sheetData>
  <sheetProtection formatColumns="0" insertRows="0"/>
  <phoneticPr fontId="47" type="noConversion"/>
  <pageMargins left="0.75" right="0.75" top="1" bottom="1" header="0.5" footer="0.5"/>
  <pageSetup paperSize="9" scale="75" orientation="portrait" r:id="rId1"/>
  <headerFooter alignWithMargins="0">
    <oddFooter>&amp;L&amp;D&amp;C&amp;A&amp;RPage &amp;P of &amp;N</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B1:F18"/>
  <sheetViews>
    <sheetView showGridLines="0" zoomScaleNormal="100" workbookViewId="0">
      <selection activeCell="A12" sqref="A12"/>
    </sheetView>
  </sheetViews>
  <sheetFormatPr defaultRowHeight="15"/>
  <cols>
    <col min="1" max="1" width="17.85546875" style="24" customWidth="1"/>
    <col min="2" max="2" width="64.5703125" style="24" customWidth="1"/>
    <col min="3" max="3" width="72.5703125" style="24" customWidth="1"/>
    <col min="4" max="6" width="30.7109375" style="24" customWidth="1"/>
    <col min="7" max="16384" width="9.140625" style="24"/>
  </cols>
  <sheetData>
    <row r="1" spans="2:6" s="115" customFormat="1" ht="30" customHeight="1">
      <c r="B1" s="499" t="s">
        <v>486</v>
      </c>
      <c r="C1" s="76"/>
      <c r="D1" s="76"/>
      <c r="E1" s="76"/>
      <c r="F1" s="76"/>
    </row>
    <row r="2" spans="2:6" s="115" customFormat="1" ht="30" customHeight="1">
      <c r="B2" s="78" t="s">
        <v>603</v>
      </c>
      <c r="C2" s="78"/>
      <c r="D2" s="78"/>
      <c r="E2" s="78"/>
      <c r="F2" s="78"/>
    </row>
    <row r="3" spans="2:6" s="115" customFormat="1" ht="30" customHeight="1">
      <c r="B3" s="78" t="s">
        <v>2362</v>
      </c>
      <c r="C3" s="80"/>
      <c r="D3" s="80"/>
      <c r="E3" s="80"/>
      <c r="F3" s="80"/>
    </row>
    <row r="4" spans="2:6" s="115" customFormat="1" ht="30" customHeight="1">
      <c r="B4" s="82" t="s">
        <v>362</v>
      </c>
      <c r="C4" s="82"/>
      <c r="D4" s="82"/>
      <c r="E4" s="82"/>
      <c r="F4" s="82"/>
    </row>
    <row r="5" spans="2:6" customFormat="1" ht="26.25" customHeight="1"/>
    <row r="6" spans="2:6" ht="42.75" customHeight="1">
      <c r="B6" s="1393" t="s">
        <v>432</v>
      </c>
      <c r="C6" s="1395"/>
      <c r="D6" s="16"/>
    </row>
    <row r="7" spans="2:6" ht="15.75" customHeight="1">
      <c r="B7" s="23"/>
      <c r="C7" s="16"/>
      <c r="D7" s="16"/>
    </row>
    <row r="8" spans="2:6" ht="20.25" customHeight="1">
      <c r="B8" s="252" t="s">
        <v>363</v>
      </c>
      <c r="C8" s="252"/>
      <c r="D8" s="252"/>
      <c r="E8" s="252"/>
      <c r="F8" s="252"/>
    </row>
    <row r="9" spans="2:6" s="16" customFormat="1" ht="24" customHeight="1">
      <c r="B9" s="1454" t="s">
        <v>122</v>
      </c>
      <c r="C9" s="1453" t="s">
        <v>20</v>
      </c>
      <c r="D9" s="1453" t="s">
        <v>34</v>
      </c>
      <c r="E9" s="1453" t="s">
        <v>33</v>
      </c>
      <c r="F9" s="152" t="s">
        <v>123</v>
      </c>
    </row>
    <row r="10" spans="2:6" s="16" customFormat="1" ht="15.75">
      <c r="B10" s="1454"/>
      <c r="C10" s="1453"/>
      <c r="D10" s="1453"/>
      <c r="E10" s="1453"/>
      <c r="F10" s="152" t="s">
        <v>108</v>
      </c>
    </row>
    <row r="11" spans="2:6" ht="51">
      <c r="B11" s="801" t="s">
        <v>738</v>
      </c>
      <c r="C11" s="802" t="s">
        <v>739</v>
      </c>
      <c r="D11" s="803">
        <v>39630</v>
      </c>
      <c r="E11" s="802" t="s">
        <v>740</v>
      </c>
      <c r="F11" s="804">
        <v>14975834.108803509</v>
      </c>
    </row>
    <row r="12" spans="2:6" ht="51">
      <c r="B12" s="805" t="s">
        <v>741</v>
      </c>
      <c r="C12" s="806" t="s">
        <v>739</v>
      </c>
      <c r="D12" s="807">
        <v>40513</v>
      </c>
      <c r="E12" s="806" t="s">
        <v>740</v>
      </c>
      <c r="F12" s="804">
        <v>67155458.094684497</v>
      </c>
    </row>
    <row r="13" spans="2:6">
      <c r="B13" s="805"/>
      <c r="C13" s="806"/>
      <c r="D13" s="808"/>
      <c r="E13" s="806"/>
      <c r="F13" s="804"/>
    </row>
    <row r="14" spans="2:6">
      <c r="B14" s="805"/>
      <c r="C14" s="806"/>
      <c r="D14" s="807"/>
      <c r="E14" s="806"/>
      <c r="F14" s="804"/>
    </row>
    <row r="15" spans="2:6">
      <c r="B15" s="805"/>
      <c r="C15" s="806"/>
      <c r="D15" s="808"/>
      <c r="E15" s="806"/>
      <c r="F15" s="804"/>
    </row>
    <row r="16" spans="2:6" ht="15.75" thickBot="1">
      <c r="B16" s="809"/>
      <c r="C16" s="810"/>
      <c r="D16" s="811"/>
      <c r="E16" s="810"/>
      <c r="F16" s="812"/>
    </row>
    <row r="17" spans="2:6" ht="15.75" thickBot="1">
      <c r="B17" s="449"/>
      <c r="C17" s="450"/>
      <c r="D17" s="450"/>
      <c r="E17" s="451" t="s">
        <v>18</v>
      </c>
      <c r="F17" s="1058">
        <v>82131292.203488007</v>
      </c>
    </row>
    <row r="18" spans="2:6">
      <c r="B18" s="58"/>
      <c r="C18" s="59"/>
      <c r="D18" s="60"/>
      <c r="E18" s="61"/>
      <c r="F18" s="62"/>
    </row>
  </sheetData>
  <sheetProtection formatColumns="0" insertRows="0"/>
  <mergeCells count="5">
    <mergeCell ref="E9:E10"/>
    <mergeCell ref="D9:D10"/>
    <mergeCell ref="C9:C10"/>
    <mergeCell ref="B9:B10"/>
    <mergeCell ref="B6:C6"/>
  </mergeCells>
  <phoneticPr fontId="47" type="noConversion"/>
  <pageMargins left="0.75" right="0.75" top="1" bottom="1" header="0.5" footer="0.5"/>
  <pageSetup paperSize="9" scale="85" orientation="landscape" r:id="rId1"/>
  <headerFooter alignWithMargins="0">
    <oddFooter>&amp;L&amp;D&amp;C&amp;A&amp;RPage &amp;P of &amp;N</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G48"/>
  <sheetViews>
    <sheetView showGridLines="0" zoomScaleNormal="100" workbookViewId="0">
      <selection activeCell="C14" sqref="C14"/>
    </sheetView>
  </sheetViews>
  <sheetFormatPr defaultRowHeight="12.75"/>
  <cols>
    <col min="1" max="1" width="17.85546875" style="36" customWidth="1"/>
    <col min="2" max="2" width="59.5703125" style="36" customWidth="1"/>
    <col min="3" max="5" width="25.7109375" style="36" customWidth="1"/>
    <col min="6" max="16384" width="9.140625" style="36"/>
  </cols>
  <sheetData>
    <row r="1" spans="2:7" s="115" customFormat="1" ht="30" customHeight="1">
      <c r="B1" s="499" t="s">
        <v>486</v>
      </c>
      <c r="C1" s="76"/>
      <c r="D1" s="76"/>
      <c r="E1" s="76"/>
    </row>
    <row r="2" spans="2:7" s="115" customFormat="1" ht="30" customHeight="1">
      <c r="B2" s="78" t="s">
        <v>603</v>
      </c>
      <c r="C2" s="78"/>
      <c r="D2" s="78"/>
      <c r="E2" s="78"/>
    </row>
    <row r="3" spans="2:7" s="115" customFormat="1" ht="30" customHeight="1">
      <c r="B3" s="78" t="s">
        <v>2362</v>
      </c>
      <c r="C3" s="80"/>
      <c r="D3" s="80"/>
      <c r="E3" s="80"/>
    </row>
    <row r="4" spans="2:7" s="115" customFormat="1" ht="30" customHeight="1">
      <c r="B4" s="82" t="s">
        <v>366</v>
      </c>
      <c r="C4" s="82"/>
      <c r="D4" s="82"/>
      <c r="E4" s="82"/>
    </row>
    <row r="5" spans="2:7" customFormat="1" ht="13.5" thickBot="1"/>
    <row r="6" spans="2:7" ht="16.5" thickBot="1">
      <c r="B6" s="283" t="s">
        <v>367</v>
      </c>
      <c r="C6" s="284"/>
      <c r="D6" s="2"/>
      <c r="E6" s="3"/>
    </row>
    <row r="7" spans="2:7" ht="23.25" customHeight="1">
      <c r="B7" s="650"/>
      <c r="C7" s="1455" t="s">
        <v>2364</v>
      </c>
      <c r="D7" s="1456"/>
      <c r="E7" s="1457"/>
      <c r="F7" s="57"/>
      <c r="G7" s="56"/>
    </row>
    <row r="8" spans="2:7" ht="24.75" customHeight="1">
      <c r="B8" s="651"/>
      <c r="C8" s="649" t="s">
        <v>233</v>
      </c>
      <c r="D8" s="251" t="s">
        <v>58</v>
      </c>
      <c r="E8" s="276" t="s">
        <v>18</v>
      </c>
      <c r="F8" s="57"/>
      <c r="G8" s="56"/>
    </row>
    <row r="9" spans="2:7" ht="24.75" customHeight="1" thickBot="1">
      <c r="B9" s="652" t="s">
        <v>16</v>
      </c>
      <c r="C9" s="1458" t="s">
        <v>108</v>
      </c>
      <c r="D9" s="1459"/>
      <c r="E9" s="1460"/>
      <c r="F9" s="57"/>
      <c r="G9" s="56"/>
    </row>
    <row r="10" spans="2:7" ht="15">
      <c r="B10" s="722" t="s">
        <v>742</v>
      </c>
      <c r="C10" s="724">
        <v>142827.71000000002</v>
      </c>
      <c r="D10" s="724"/>
      <c r="E10" s="725">
        <v>142827.71000000002</v>
      </c>
      <c r="F10" s="25"/>
      <c r="G10" s="25"/>
    </row>
    <row r="11" spans="2:7" ht="15">
      <c r="B11" s="722"/>
      <c r="C11" s="724"/>
      <c r="D11" s="724"/>
      <c r="E11" s="725">
        <v>0</v>
      </c>
      <c r="F11" s="25"/>
      <c r="G11" s="25"/>
    </row>
    <row r="12" spans="2:7" ht="15">
      <c r="B12" s="722"/>
      <c r="C12" s="724"/>
      <c r="D12" s="724"/>
      <c r="E12" s="725">
        <v>0</v>
      </c>
      <c r="F12" s="25"/>
      <c r="G12" s="25"/>
    </row>
    <row r="13" spans="2:7" ht="15">
      <c r="B13" s="722"/>
      <c r="C13" s="724"/>
      <c r="D13" s="724"/>
      <c r="E13" s="725">
        <v>0</v>
      </c>
      <c r="F13" s="25"/>
      <c r="G13" s="25"/>
    </row>
    <row r="14" spans="2:7" ht="15">
      <c r="B14" s="722"/>
      <c r="C14" s="724"/>
      <c r="D14" s="724"/>
      <c r="E14" s="725">
        <v>0</v>
      </c>
      <c r="F14" s="25"/>
      <c r="G14" s="25"/>
    </row>
    <row r="15" spans="2:7" ht="15">
      <c r="B15" s="722"/>
      <c r="C15" s="724"/>
      <c r="D15" s="724"/>
      <c r="E15" s="725">
        <v>0</v>
      </c>
      <c r="F15" s="25"/>
      <c r="G15" s="25"/>
    </row>
    <row r="16" spans="2:7" ht="15">
      <c r="B16" s="722"/>
      <c r="C16" s="724"/>
      <c r="D16" s="724"/>
      <c r="E16" s="725">
        <v>0</v>
      </c>
      <c r="F16" s="25"/>
      <c r="G16" s="25"/>
    </row>
    <row r="17" spans="2:7" ht="15">
      <c r="B17" s="722"/>
      <c r="C17" s="724"/>
      <c r="D17" s="724"/>
      <c r="E17" s="725">
        <v>0</v>
      </c>
      <c r="F17" s="25"/>
      <c r="G17" s="25"/>
    </row>
    <row r="18" spans="2:7" ht="15">
      <c r="B18" s="722"/>
      <c r="C18" s="724"/>
      <c r="D18" s="724"/>
      <c r="E18" s="725">
        <v>0</v>
      </c>
      <c r="F18" s="25"/>
      <c r="G18" s="25"/>
    </row>
    <row r="19" spans="2:7" ht="15">
      <c r="B19" s="722"/>
      <c r="C19" s="724"/>
      <c r="D19" s="724"/>
      <c r="E19" s="725">
        <v>0</v>
      </c>
      <c r="F19" s="25"/>
      <c r="G19" s="25"/>
    </row>
    <row r="20" spans="2:7" ht="15">
      <c r="B20" s="722"/>
      <c r="C20" s="724"/>
      <c r="D20" s="724"/>
      <c r="E20" s="725">
        <v>0</v>
      </c>
      <c r="F20" s="25"/>
      <c r="G20" s="25"/>
    </row>
    <row r="21" spans="2:7" ht="15">
      <c r="B21" s="722"/>
      <c r="C21" s="724"/>
      <c r="D21" s="724"/>
      <c r="E21" s="725">
        <v>0</v>
      </c>
      <c r="F21" s="25"/>
      <c r="G21" s="25"/>
    </row>
    <row r="22" spans="2:7" ht="15">
      <c r="B22" s="722"/>
      <c r="C22" s="724"/>
      <c r="D22" s="724"/>
      <c r="E22" s="725">
        <v>0</v>
      </c>
      <c r="F22" s="25"/>
      <c r="G22" s="25"/>
    </row>
    <row r="23" spans="2:7" ht="15">
      <c r="B23" s="722"/>
      <c r="C23" s="724"/>
      <c r="D23" s="724"/>
      <c r="E23" s="725">
        <v>0</v>
      </c>
      <c r="F23" s="25"/>
      <c r="G23" s="25"/>
    </row>
    <row r="24" spans="2:7" ht="15">
      <c r="B24" s="722"/>
      <c r="C24" s="724"/>
      <c r="D24" s="724"/>
      <c r="E24" s="725">
        <v>0</v>
      </c>
      <c r="F24" s="25"/>
      <c r="G24" s="25"/>
    </row>
    <row r="25" spans="2:7" ht="15">
      <c r="B25" s="722"/>
      <c r="C25" s="724"/>
      <c r="D25" s="724"/>
      <c r="E25" s="725">
        <v>0</v>
      </c>
      <c r="F25" s="25"/>
      <c r="G25" s="25"/>
    </row>
    <row r="26" spans="2:7" ht="15">
      <c r="B26" s="722"/>
      <c r="C26" s="724"/>
      <c r="D26" s="724"/>
      <c r="E26" s="725">
        <v>0</v>
      </c>
      <c r="F26" s="25"/>
      <c r="G26" s="25"/>
    </row>
    <row r="27" spans="2:7" ht="15">
      <c r="B27" s="722"/>
      <c r="C27" s="724"/>
      <c r="D27" s="724"/>
      <c r="E27" s="725">
        <v>0</v>
      </c>
      <c r="F27" s="25"/>
      <c r="G27" s="25"/>
    </row>
    <row r="28" spans="2:7" ht="15">
      <c r="B28" s="722"/>
      <c r="C28" s="724"/>
      <c r="D28" s="724"/>
      <c r="E28" s="725">
        <v>0</v>
      </c>
      <c r="F28" s="25"/>
      <c r="G28" s="25"/>
    </row>
    <row r="29" spans="2:7" ht="15">
      <c r="B29" s="722"/>
      <c r="C29" s="724"/>
      <c r="D29" s="724"/>
      <c r="E29" s="725">
        <v>0</v>
      </c>
      <c r="F29" s="25"/>
      <c r="G29" s="25"/>
    </row>
    <row r="30" spans="2:7" ht="15">
      <c r="B30" s="722"/>
      <c r="C30" s="724"/>
      <c r="D30" s="724"/>
      <c r="E30" s="725">
        <v>0</v>
      </c>
      <c r="F30" s="25"/>
      <c r="G30" s="25"/>
    </row>
    <row r="31" spans="2:7" ht="15">
      <c r="B31" s="722"/>
      <c r="C31" s="724"/>
      <c r="D31" s="724"/>
      <c r="E31" s="725">
        <v>0</v>
      </c>
      <c r="F31" s="25"/>
      <c r="G31" s="25"/>
    </row>
    <row r="32" spans="2:7" ht="15">
      <c r="B32" s="722"/>
      <c r="C32" s="724"/>
      <c r="D32" s="724"/>
      <c r="E32" s="725">
        <v>0</v>
      </c>
      <c r="F32" s="25"/>
      <c r="G32" s="25"/>
    </row>
    <row r="33" spans="1:7" ht="15">
      <c r="B33" s="722"/>
      <c r="C33" s="724"/>
      <c r="D33" s="724"/>
      <c r="E33" s="725">
        <v>0</v>
      </c>
      <c r="F33" s="25"/>
      <c r="G33" s="25"/>
    </row>
    <row r="34" spans="1:7" ht="15">
      <c r="B34" s="722"/>
      <c r="C34" s="724"/>
      <c r="D34" s="724"/>
      <c r="E34" s="725">
        <v>0</v>
      </c>
      <c r="F34" s="25"/>
      <c r="G34" s="25"/>
    </row>
    <row r="35" spans="1:7" ht="15">
      <c r="B35" s="722"/>
      <c r="C35" s="724"/>
      <c r="D35" s="724"/>
      <c r="E35" s="725">
        <v>0</v>
      </c>
      <c r="F35" s="25"/>
      <c r="G35" s="25"/>
    </row>
    <row r="36" spans="1:7" ht="15">
      <c r="B36" s="722"/>
      <c r="C36" s="724"/>
      <c r="D36" s="724"/>
      <c r="E36" s="725">
        <v>0</v>
      </c>
      <c r="F36" s="25"/>
      <c r="G36" s="25"/>
    </row>
    <row r="37" spans="1:7" ht="15">
      <c r="B37" s="722"/>
      <c r="C37" s="724"/>
      <c r="D37" s="724"/>
      <c r="E37" s="725">
        <v>0</v>
      </c>
      <c r="F37" s="25"/>
      <c r="G37" s="25"/>
    </row>
    <row r="38" spans="1:7" ht="15">
      <c r="B38" s="722"/>
      <c r="C38" s="724"/>
      <c r="D38" s="724"/>
      <c r="E38" s="725">
        <v>0</v>
      </c>
      <c r="F38" s="25"/>
      <c r="G38" s="25"/>
    </row>
    <row r="39" spans="1:7" ht="15">
      <c r="B39" s="722"/>
      <c r="C39" s="724"/>
      <c r="D39" s="724"/>
      <c r="E39" s="725">
        <v>0</v>
      </c>
      <c r="F39" s="25"/>
      <c r="G39" s="25"/>
    </row>
    <row r="40" spans="1:7" ht="15">
      <c r="B40" s="723"/>
      <c r="C40" s="726"/>
      <c r="D40" s="726"/>
      <c r="E40" s="725">
        <v>0</v>
      </c>
      <c r="F40" s="25"/>
      <c r="G40" s="25"/>
    </row>
    <row r="41" spans="1:7" ht="15">
      <c r="B41" s="723"/>
      <c r="C41" s="726"/>
      <c r="D41" s="726"/>
      <c r="E41" s="725">
        <v>0</v>
      </c>
      <c r="F41" s="25"/>
      <c r="G41" s="25"/>
    </row>
    <row r="42" spans="1:7" ht="15">
      <c r="B42" s="723"/>
      <c r="C42" s="726"/>
      <c r="D42" s="726"/>
      <c r="E42" s="725">
        <v>0</v>
      </c>
      <c r="F42" s="25"/>
      <c r="G42" s="25"/>
    </row>
    <row r="43" spans="1:7" ht="15">
      <c r="B43" s="723"/>
      <c r="C43" s="726"/>
      <c r="D43" s="726"/>
      <c r="E43" s="725">
        <v>0</v>
      </c>
      <c r="F43" s="25"/>
      <c r="G43" s="25"/>
    </row>
    <row r="44" spans="1:7" ht="15">
      <c r="B44" s="723"/>
      <c r="C44" s="726"/>
      <c r="D44" s="726"/>
      <c r="E44" s="725">
        <v>0</v>
      </c>
      <c r="F44" s="25"/>
      <c r="G44" s="25"/>
    </row>
    <row r="45" spans="1:7" s="115" customFormat="1" ht="13.5" thickBot="1">
      <c r="A45" s="32"/>
      <c r="B45" s="156" t="s">
        <v>568</v>
      </c>
      <c r="C45" s="157"/>
      <c r="D45" s="157"/>
      <c r="E45" s="277"/>
      <c r="F45"/>
    </row>
    <row r="46" spans="1:7" ht="15.75" thickBot="1">
      <c r="B46" s="155" t="s">
        <v>18</v>
      </c>
      <c r="C46" s="727">
        <v>142827.71000000002</v>
      </c>
      <c r="D46" s="727">
        <v>0</v>
      </c>
      <c r="E46" s="728">
        <v>142827.71000000002</v>
      </c>
      <c r="F46" s="25"/>
      <c r="G46" s="25"/>
    </row>
    <row r="47" spans="1:7" ht="15">
      <c r="B47" s="17"/>
      <c r="C47" s="17"/>
      <c r="D47" s="17"/>
      <c r="E47" s="25"/>
    </row>
    <row r="48" spans="1:7" ht="15">
      <c r="C48" s="8"/>
      <c r="F48" s="25"/>
    </row>
  </sheetData>
  <sheetProtection formatColumns="0" insertRows="0"/>
  <mergeCells count="2">
    <mergeCell ref="C7:E7"/>
    <mergeCell ref="C9:E9"/>
  </mergeCells>
  <phoneticPr fontId="47"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1"/>
  <sheetViews>
    <sheetView showGridLines="0" zoomScaleNormal="100" workbookViewId="0">
      <selection activeCell="B4" sqref="B4"/>
    </sheetView>
  </sheetViews>
  <sheetFormatPr defaultRowHeight="12.75" outlineLevelRow="2"/>
  <cols>
    <col min="1" max="1" width="17.42578125" style="32" customWidth="1"/>
    <col min="2" max="2" width="72.7109375" style="73" customWidth="1"/>
    <col min="3" max="3" width="32.140625" style="73" customWidth="1"/>
    <col min="4" max="4" width="25.140625" style="73" customWidth="1"/>
    <col min="5" max="7" width="20.7109375" style="73" customWidth="1"/>
    <col min="8" max="8" width="21" style="73" customWidth="1"/>
    <col min="9" max="9" width="20.7109375" style="73" customWidth="1"/>
    <col min="10" max="10" width="41.7109375" style="73" customWidth="1"/>
    <col min="12" max="138" width="9.140625" style="73"/>
    <col min="139" max="139" width="7.85546875" style="73" customWidth="1"/>
    <col min="140" max="16384" width="9.140625" style="73"/>
  </cols>
  <sheetData>
    <row r="1" spans="1:11" ht="30" customHeight="1">
      <c r="A1" s="73"/>
      <c r="B1" s="499" t="s">
        <v>486</v>
      </c>
      <c r="C1" s="76"/>
      <c r="D1" s="76"/>
      <c r="E1" s="76"/>
      <c r="F1" s="76"/>
      <c r="G1" s="76"/>
      <c r="H1" s="76"/>
      <c r="I1" s="76"/>
      <c r="J1"/>
    </row>
    <row r="2" spans="1:11" ht="30" customHeight="1">
      <c r="A2" s="73"/>
      <c r="B2" s="78" t="s">
        <v>603</v>
      </c>
      <c r="C2" s="78"/>
      <c r="D2" s="78"/>
      <c r="E2" s="78"/>
      <c r="F2" s="78"/>
      <c r="G2" s="78"/>
      <c r="H2" s="78"/>
      <c r="I2" s="78"/>
      <c r="J2"/>
    </row>
    <row r="3" spans="1:11" ht="30" customHeight="1">
      <c r="A3" s="73"/>
      <c r="B3" s="78" t="s">
        <v>2362</v>
      </c>
      <c r="C3" s="80"/>
      <c r="D3" s="80"/>
      <c r="E3" s="80"/>
      <c r="F3" s="80"/>
      <c r="G3" s="80"/>
      <c r="H3" s="80"/>
      <c r="I3" s="80"/>
      <c r="J3"/>
    </row>
    <row r="4" spans="1:11" ht="30" customHeight="1">
      <c r="A4" s="73"/>
      <c r="B4" s="82" t="s">
        <v>267</v>
      </c>
      <c r="C4" s="82"/>
      <c r="D4" s="82"/>
      <c r="E4" s="82"/>
      <c r="F4" s="82"/>
      <c r="G4" s="82"/>
      <c r="H4" s="82"/>
      <c r="I4" s="82"/>
      <c r="J4"/>
    </row>
    <row r="5" spans="1:11" ht="14.25" customHeight="1"/>
    <row r="6" spans="1:11" ht="68.25" customHeight="1">
      <c r="B6" s="1495" t="s">
        <v>448</v>
      </c>
      <c r="C6" s="1496"/>
      <c r="D6"/>
      <c r="E6"/>
      <c r="F6"/>
      <c r="G6"/>
      <c r="H6"/>
    </row>
    <row r="7" spans="1:11" ht="14.25" customHeight="1" thickBot="1">
      <c r="F7"/>
      <c r="G7"/>
      <c r="H7"/>
    </row>
    <row r="8" spans="1:11" ht="47.25" customHeight="1" thickBot="1">
      <c r="B8" s="299" t="s">
        <v>444</v>
      </c>
      <c r="C8" s="675"/>
      <c r="D8"/>
      <c r="E8" s="240"/>
      <c r="F8"/>
      <c r="G8"/>
    </row>
    <row r="9" spans="1:11" customFormat="1" ht="18.75" customHeight="1"/>
    <row r="10" spans="1:11" customFormat="1" ht="15.75">
      <c r="B10" s="298" t="s">
        <v>27</v>
      </c>
    </row>
    <row r="11" spans="1:11" s="94" customFormat="1" ht="50.25" customHeight="1">
      <c r="B11" s="1484" t="s">
        <v>459</v>
      </c>
      <c r="C11" s="1485"/>
      <c r="K11"/>
    </row>
    <row r="12" spans="1:11" s="94" customFormat="1" ht="48.75" customHeight="1">
      <c r="B12" s="1484" t="s">
        <v>458</v>
      </c>
      <c r="C12" s="1485"/>
      <c r="E12" s="1"/>
      <c r="K12"/>
    </row>
    <row r="13" spans="1:11" customFormat="1"/>
    <row r="14" spans="1:11" s="326" customFormat="1" ht="18" customHeight="1">
      <c r="B14" s="1500" t="s">
        <v>661</v>
      </c>
      <c r="C14" s="1501"/>
      <c r="D14" s="1501"/>
      <c r="E14" s="1502"/>
      <c r="G14" s="94"/>
    </row>
    <row r="15" spans="1:11" customFormat="1" ht="81" customHeight="1">
      <c r="B15" s="1497" t="s">
        <v>460</v>
      </c>
      <c r="C15" s="1498"/>
      <c r="D15" s="1498"/>
      <c r="E15" s="1499"/>
      <c r="G15" s="94"/>
    </row>
    <row r="16" spans="1:11" ht="27.75" customHeight="1" thickBot="1"/>
    <row r="17" spans="2:10" ht="30" customHeight="1" thickBot="1">
      <c r="B17" s="96" t="s">
        <v>273</v>
      </c>
      <c r="C17" s="97"/>
      <c r="D17" s="97"/>
      <c r="E17" s="97"/>
      <c r="F17" s="97"/>
      <c r="G17" s="97"/>
      <c r="H17" s="97"/>
      <c r="I17" s="97"/>
      <c r="J17"/>
    </row>
    <row r="18" spans="2:10" ht="54" customHeight="1" outlineLevel="2" thickBot="1">
      <c r="B18" s="325" t="s">
        <v>355</v>
      </c>
      <c r="C18" s="1503" t="s">
        <v>29</v>
      </c>
      <c r="D18" s="1504"/>
      <c r="E18" s="1504"/>
      <c r="F18" s="1505"/>
      <c r="G18" s="1486" t="s">
        <v>389</v>
      </c>
      <c r="H18" s="1487"/>
      <c r="I18" s="1488"/>
      <c r="J18"/>
    </row>
    <row r="19" spans="2:10" outlineLevel="2">
      <c r="B19" s="396" t="s">
        <v>3</v>
      </c>
      <c r="C19" s="1506"/>
      <c r="D19" s="1506"/>
      <c r="E19" s="1506"/>
      <c r="F19" s="1506"/>
      <c r="G19" s="1489"/>
      <c r="H19" s="1490"/>
      <c r="I19" s="1491"/>
      <c r="J19"/>
    </row>
    <row r="20" spans="2:10" outlineLevel="2">
      <c r="B20" s="397" t="s">
        <v>4</v>
      </c>
      <c r="C20" s="1461"/>
      <c r="D20" s="1461"/>
      <c r="E20" s="1461"/>
      <c r="F20" s="1461"/>
      <c r="G20" s="1489"/>
      <c r="H20" s="1490"/>
      <c r="I20" s="1491"/>
      <c r="J20"/>
    </row>
    <row r="21" spans="2:10" outlineLevel="2">
      <c r="B21" s="397" t="s">
        <v>5</v>
      </c>
      <c r="C21" s="1461"/>
      <c r="D21" s="1461"/>
      <c r="E21" s="1461"/>
      <c r="F21" s="1461"/>
      <c r="G21" s="1489"/>
      <c r="H21" s="1490"/>
      <c r="I21" s="1491"/>
      <c r="J21"/>
    </row>
    <row r="22" spans="2:10" outlineLevel="2">
      <c r="B22" s="397" t="s">
        <v>465</v>
      </c>
      <c r="C22" s="1461"/>
      <c r="D22" s="1461"/>
      <c r="E22" s="1461"/>
      <c r="F22" s="1461"/>
      <c r="G22" s="1489"/>
      <c r="H22" s="1490"/>
      <c r="I22" s="1491"/>
      <c r="J22"/>
    </row>
    <row r="23" spans="2:10" ht="21.75" customHeight="1" outlineLevel="2">
      <c r="B23" s="397" t="s">
        <v>2</v>
      </c>
      <c r="C23" s="1461"/>
      <c r="D23" s="1461"/>
      <c r="E23" s="1461"/>
      <c r="F23" s="1461"/>
      <c r="G23" s="1489"/>
      <c r="H23" s="1490"/>
      <c r="I23" s="1491"/>
      <c r="J23"/>
    </row>
    <row r="24" spans="2:10" outlineLevel="2">
      <c r="B24" s="397" t="s">
        <v>7</v>
      </c>
      <c r="C24" s="1461"/>
      <c r="D24" s="1461"/>
      <c r="E24" s="1461"/>
      <c r="F24" s="1461"/>
      <c r="G24" s="1489"/>
      <c r="H24" s="1490"/>
      <c r="I24" s="1491"/>
      <c r="J24"/>
    </row>
    <row r="25" spans="2:10" outlineLevel="2">
      <c r="B25" s="397" t="s">
        <v>8</v>
      </c>
      <c r="C25" s="1461"/>
      <c r="D25" s="1461"/>
      <c r="E25" s="1461"/>
      <c r="F25" s="1461"/>
      <c r="G25" s="1489"/>
      <c r="H25" s="1490"/>
      <c r="I25" s="1491"/>
      <c r="J25"/>
    </row>
    <row r="26" spans="2:10" outlineLevel="2">
      <c r="B26" s="397" t="s">
        <v>9</v>
      </c>
      <c r="C26" s="1461"/>
      <c r="D26" s="1461"/>
      <c r="E26" s="1461"/>
      <c r="F26" s="1461"/>
      <c r="G26" s="1489"/>
      <c r="H26" s="1490"/>
      <c r="I26" s="1491"/>
      <c r="J26"/>
    </row>
    <row r="27" spans="2:10" outlineLevel="2">
      <c r="B27" s="397" t="s">
        <v>10</v>
      </c>
      <c r="C27" s="1461"/>
      <c r="D27" s="1461"/>
      <c r="E27" s="1461"/>
      <c r="F27" s="1461"/>
      <c r="G27" s="1489"/>
      <c r="H27" s="1490"/>
      <c r="I27" s="1491"/>
      <c r="J27"/>
    </row>
    <row r="28" spans="2:10" outlineLevel="2">
      <c r="B28" s="397" t="s">
        <v>11</v>
      </c>
      <c r="C28" s="1461"/>
      <c r="D28" s="1461"/>
      <c r="E28" s="1461"/>
      <c r="F28" s="1461"/>
      <c r="G28" s="1489"/>
      <c r="H28" s="1490"/>
      <c r="I28" s="1491"/>
      <c r="J28"/>
    </row>
    <row r="29" spans="2:10" outlineLevel="2">
      <c r="B29" s="397" t="s">
        <v>12</v>
      </c>
      <c r="C29" s="1461"/>
      <c r="D29" s="1461"/>
      <c r="E29" s="1461"/>
      <c r="F29" s="1461"/>
      <c r="G29" s="1489"/>
      <c r="H29" s="1490"/>
      <c r="I29" s="1491"/>
      <c r="J29"/>
    </row>
    <row r="30" spans="2:10" outlineLevel="2">
      <c r="B30" s="397" t="s">
        <v>13</v>
      </c>
      <c r="C30" s="1461"/>
      <c r="D30" s="1461"/>
      <c r="E30" s="1461"/>
      <c r="F30" s="1461"/>
      <c r="G30" s="1489"/>
      <c r="H30" s="1490"/>
      <c r="I30" s="1491"/>
      <c r="J30"/>
    </row>
    <row r="31" spans="2:10" outlineLevel="2">
      <c r="B31" s="397" t="s">
        <v>14</v>
      </c>
      <c r="C31" s="1461"/>
      <c r="D31" s="1461"/>
      <c r="E31" s="1461"/>
      <c r="F31" s="1461"/>
      <c r="G31" s="1489"/>
      <c r="H31" s="1490"/>
      <c r="I31" s="1491"/>
      <c r="J31"/>
    </row>
    <row r="32" spans="2:10" outlineLevel="2">
      <c r="B32" s="397" t="s">
        <v>15</v>
      </c>
      <c r="C32" s="1461"/>
      <c r="D32" s="1461"/>
      <c r="E32" s="1461"/>
      <c r="F32" s="1461"/>
      <c r="G32" s="1489"/>
      <c r="H32" s="1490"/>
      <c r="I32" s="1491"/>
      <c r="J32"/>
    </row>
    <row r="33" spans="1:11" outlineLevel="2">
      <c r="B33" s="397" t="s">
        <v>30</v>
      </c>
      <c r="C33" s="1461"/>
      <c r="D33" s="1461"/>
      <c r="E33" s="1461"/>
      <c r="F33" s="1461"/>
      <c r="G33" s="1489"/>
      <c r="H33" s="1490"/>
      <c r="I33" s="1491"/>
      <c r="J33"/>
    </row>
    <row r="34" spans="1:11" s="74" customFormat="1" outlineLevel="2">
      <c r="A34" s="32"/>
      <c r="B34" s="398" t="s">
        <v>436</v>
      </c>
      <c r="C34" s="1461"/>
      <c r="D34" s="1461"/>
      <c r="E34" s="1461"/>
      <c r="F34" s="1461"/>
      <c r="G34" s="1489"/>
      <c r="H34" s="1490"/>
      <c r="I34" s="1491"/>
      <c r="J34"/>
      <c r="K34"/>
    </row>
    <row r="35" spans="1:11" s="289" customFormat="1" outlineLevel="2">
      <c r="A35" s="32"/>
      <c r="B35" s="398" t="s">
        <v>437</v>
      </c>
      <c r="C35" s="1461"/>
      <c r="D35" s="1461"/>
      <c r="E35" s="1461"/>
      <c r="F35" s="1461"/>
      <c r="G35" s="1489"/>
      <c r="H35" s="1490"/>
      <c r="I35" s="1491"/>
      <c r="J35"/>
      <c r="K35"/>
    </row>
    <row r="36" spans="1:11" s="289" customFormat="1" outlineLevel="2">
      <c r="A36" s="32"/>
      <c r="B36" s="398" t="s">
        <v>438</v>
      </c>
      <c r="C36" s="1461"/>
      <c r="D36" s="1461"/>
      <c r="E36" s="1461"/>
      <c r="F36" s="1461"/>
      <c r="G36" s="1489"/>
      <c r="H36" s="1490"/>
      <c r="I36" s="1491"/>
      <c r="J36"/>
      <c r="K36"/>
    </row>
    <row r="37" spans="1:11" s="289" customFormat="1" outlineLevel="2">
      <c r="A37" s="32"/>
      <c r="B37" s="398" t="s">
        <v>439</v>
      </c>
      <c r="C37" s="1461"/>
      <c r="D37" s="1461"/>
      <c r="E37" s="1461"/>
      <c r="F37" s="1461"/>
      <c r="G37" s="1489"/>
      <c r="H37" s="1490"/>
      <c r="I37" s="1491"/>
      <c r="J37"/>
      <c r="K37"/>
    </row>
    <row r="38" spans="1:11" s="289" customFormat="1" outlineLevel="2">
      <c r="A38" s="32"/>
      <c r="B38" s="398" t="s">
        <v>440</v>
      </c>
      <c r="C38" s="1461"/>
      <c r="D38" s="1461"/>
      <c r="E38" s="1461"/>
      <c r="F38" s="1461"/>
      <c r="G38" s="1489"/>
      <c r="H38" s="1490"/>
      <c r="I38" s="1491"/>
      <c r="J38"/>
      <c r="K38"/>
    </row>
    <row r="39" spans="1:11" s="289" customFormat="1" outlineLevel="2">
      <c r="A39" s="32"/>
      <c r="B39" s="692"/>
      <c r="C39" s="1461"/>
      <c r="D39" s="1461"/>
      <c r="E39" s="1461"/>
      <c r="F39" s="1461"/>
      <c r="G39" s="1489"/>
      <c r="H39" s="1490"/>
      <c r="I39" s="1491"/>
      <c r="J39" s="326"/>
      <c r="K39" s="326"/>
    </row>
    <row r="40" spans="1:11" s="289" customFormat="1" outlineLevel="2">
      <c r="A40" s="32"/>
      <c r="B40" s="692"/>
      <c r="C40" s="1461"/>
      <c r="D40" s="1461"/>
      <c r="E40" s="1461"/>
      <c r="F40" s="1461"/>
      <c r="G40" s="1489"/>
      <c r="H40" s="1490"/>
      <c r="I40" s="1491"/>
      <c r="J40" s="326"/>
      <c r="K40" s="326"/>
    </row>
    <row r="41" spans="1:11" s="289" customFormat="1" outlineLevel="2">
      <c r="A41" s="32"/>
      <c r="B41" s="692"/>
      <c r="C41" s="1461"/>
      <c r="D41" s="1461"/>
      <c r="E41" s="1461"/>
      <c r="F41" s="1461"/>
      <c r="G41" s="1489"/>
      <c r="H41" s="1490"/>
      <c r="I41" s="1491"/>
      <c r="J41" s="326"/>
      <c r="K41" s="326"/>
    </row>
    <row r="42" spans="1:11" s="289" customFormat="1" outlineLevel="2">
      <c r="A42" s="32"/>
      <c r="B42" s="692"/>
      <c r="C42" s="1461"/>
      <c r="D42" s="1461"/>
      <c r="E42" s="1461"/>
      <c r="F42" s="1461"/>
      <c r="G42" s="1489"/>
      <c r="H42" s="1490"/>
      <c r="I42" s="1491"/>
      <c r="J42" s="326"/>
      <c r="K42" s="326"/>
    </row>
    <row r="43" spans="1:11" s="74" customFormat="1" outlineLevel="2">
      <c r="A43" s="32"/>
      <c r="B43" s="692"/>
      <c r="C43" s="1461"/>
      <c r="D43" s="1461"/>
      <c r="E43" s="1461"/>
      <c r="F43" s="1461"/>
      <c r="G43" s="1489"/>
      <c r="H43" s="1490"/>
      <c r="I43" s="1491"/>
      <c r="J43"/>
      <c r="K43"/>
    </row>
    <row r="44" spans="1:11" outlineLevel="2">
      <c r="B44" s="692"/>
      <c r="C44" s="1461"/>
      <c r="D44" s="1461"/>
      <c r="E44" s="1461"/>
      <c r="F44" s="1461"/>
      <c r="G44" s="1489"/>
      <c r="H44" s="1490"/>
      <c r="I44" s="1491"/>
      <c r="J44"/>
    </row>
    <row r="45" spans="1:11" ht="13.5" outlineLevel="2" thickBot="1">
      <c r="B45" s="693"/>
      <c r="C45" s="1462"/>
      <c r="D45" s="1462"/>
      <c r="E45" s="1462"/>
      <c r="F45" s="1462"/>
      <c r="G45" s="1492"/>
      <c r="H45" s="1493"/>
      <c r="I45" s="1494"/>
      <c r="J45"/>
    </row>
    <row r="46" spans="1:11" outlineLevel="2">
      <c r="B46" s="323" t="s">
        <v>457</v>
      </c>
      <c r="C46" s="406"/>
      <c r="D46" s="406"/>
      <c r="E46" s="406"/>
      <c r="F46" s="406"/>
      <c r="G46" s="278"/>
      <c r="H46" s="278"/>
      <c r="I46" s="278"/>
      <c r="J46"/>
    </row>
    <row r="47" spans="1:11" ht="32.25" customHeight="1">
      <c r="B47" s="51"/>
      <c r="C47" s="51"/>
      <c r="D47" s="51"/>
      <c r="E47" s="51"/>
      <c r="F47" s="51"/>
      <c r="G47" s="51"/>
      <c r="H47" s="51"/>
    </row>
    <row r="48" spans="1:11" s="289" customFormat="1" ht="19.5" customHeight="1">
      <c r="A48" s="32"/>
      <c r="B48" s="51"/>
      <c r="C48" s="51"/>
      <c r="D48" s="51"/>
      <c r="E48" s="51"/>
      <c r="F48" s="51"/>
      <c r="G48" s="51"/>
      <c r="H48" s="51"/>
      <c r="K48" s="326"/>
    </row>
    <row r="49" spans="2:10" ht="32.25" customHeight="1">
      <c r="B49" s="95" t="s">
        <v>268</v>
      </c>
      <c r="C49" s="95"/>
      <c r="D49" s="95"/>
      <c r="E49" s="95"/>
      <c r="F49" s="95"/>
      <c r="G49"/>
      <c r="H49"/>
      <c r="I49"/>
      <c r="J49"/>
    </row>
    <row r="50" spans="2:10" customFormat="1" ht="12.75" customHeight="1" outlineLevel="1" thickBot="1"/>
    <row r="51" spans="2:10" ht="24.95" customHeight="1" outlineLevel="1" thickBot="1">
      <c r="B51" s="158" t="s">
        <v>271</v>
      </c>
      <c r="C51" s="159"/>
      <c r="D51" s="160"/>
      <c r="E51"/>
      <c r="F51"/>
      <c r="G51"/>
      <c r="J51"/>
    </row>
    <row r="52" spans="2:10" ht="45.75" customHeight="1" outlineLevel="2" thickBot="1">
      <c r="B52" s="557" t="s">
        <v>355</v>
      </c>
      <c r="C52" s="558" t="s">
        <v>31</v>
      </c>
      <c r="D52" s="559" t="s">
        <v>550</v>
      </c>
      <c r="E52"/>
      <c r="F52"/>
      <c r="G52"/>
      <c r="J52"/>
    </row>
    <row r="53" spans="2:10" outlineLevel="2">
      <c r="B53" s="384" t="s">
        <v>3</v>
      </c>
      <c r="C53" s="556" t="s">
        <v>100</v>
      </c>
      <c r="D53" s="729"/>
      <c r="E53"/>
      <c r="F53"/>
      <c r="G53"/>
      <c r="J53"/>
    </row>
    <row r="54" spans="2:10" outlineLevel="2">
      <c r="B54" s="385" t="s">
        <v>4</v>
      </c>
      <c r="C54" s="399" t="s">
        <v>100</v>
      </c>
      <c r="D54" s="730"/>
      <c r="E54"/>
      <c r="F54"/>
      <c r="G54"/>
      <c r="J54"/>
    </row>
    <row r="55" spans="2:10" outlineLevel="2">
      <c r="B55" s="385" t="s">
        <v>5</v>
      </c>
      <c r="C55" s="399" t="s">
        <v>101</v>
      </c>
      <c r="D55" s="730"/>
      <c r="E55"/>
      <c r="F55"/>
      <c r="G55"/>
      <c r="J55"/>
    </row>
    <row r="56" spans="2:10" outlineLevel="2">
      <c r="B56" s="385" t="s">
        <v>465</v>
      </c>
      <c r="C56" s="399" t="s">
        <v>450</v>
      </c>
      <c r="D56" s="730"/>
      <c r="E56"/>
      <c r="F56"/>
      <c r="G56"/>
      <c r="J56"/>
    </row>
    <row r="57" spans="2:10" ht="15.75" customHeight="1" outlineLevel="2">
      <c r="B57" s="385" t="s">
        <v>2</v>
      </c>
      <c r="C57" s="399" t="s">
        <v>102</v>
      </c>
      <c r="D57" s="730"/>
      <c r="E57"/>
      <c r="F57"/>
      <c r="G57"/>
      <c r="J57"/>
    </row>
    <row r="58" spans="2:10" outlineLevel="2">
      <c r="B58" s="385" t="s">
        <v>7</v>
      </c>
      <c r="C58" s="399" t="s">
        <v>103</v>
      </c>
      <c r="D58" s="730"/>
      <c r="E58"/>
      <c r="F58"/>
      <c r="G58"/>
      <c r="J58"/>
    </row>
    <row r="59" spans="2:10" outlineLevel="2">
      <c r="B59" s="385" t="s">
        <v>8</v>
      </c>
      <c r="C59" s="399" t="s">
        <v>104</v>
      </c>
      <c r="D59" s="730"/>
      <c r="E59"/>
      <c r="F59"/>
      <c r="G59"/>
      <c r="J59"/>
    </row>
    <row r="60" spans="2:10" outlineLevel="2">
      <c r="B60" s="385" t="s">
        <v>9</v>
      </c>
      <c r="C60" s="399" t="s">
        <v>105</v>
      </c>
      <c r="D60" s="730"/>
      <c r="E60"/>
      <c r="F60"/>
      <c r="G60"/>
      <c r="J60"/>
    </row>
    <row r="61" spans="2:10" outlineLevel="2">
      <c r="B61" s="385" t="s">
        <v>10</v>
      </c>
      <c r="C61" s="399" t="s">
        <v>105</v>
      </c>
      <c r="D61" s="730"/>
      <c r="E61"/>
      <c r="F61"/>
      <c r="G61"/>
      <c r="J61"/>
    </row>
    <row r="62" spans="2:10" outlineLevel="2">
      <c r="B62" s="385" t="s">
        <v>11</v>
      </c>
      <c r="C62" s="399" t="s">
        <v>105</v>
      </c>
      <c r="D62" s="730"/>
      <c r="E62"/>
      <c r="F62"/>
      <c r="G62"/>
      <c r="J62"/>
    </row>
    <row r="63" spans="2:10" outlineLevel="2">
      <c r="B63" s="385" t="s">
        <v>12</v>
      </c>
      <c r="C63" s="399" t="s">
        <v>105</v>
      </c>
      <c r="D63" s="730"/>
      <c r="E63"/>
      <c r="F63"/>
      <c r="G63"/>
      <c r="J63"/>
    </row>
    <row r="64" spans="2:10" outlineLevel="2">
      <c r="B64" s="385" t="s">
        <v>13</v>
      </c>
      <c r="C64" s="399" t="s">
        <v>449</v>
      </c>
      <c r="D64" s="730"/>
      <c r="E64"/>
      <c r="F64"/>
      <c r="G64"/>
      <c r="J64"/>
    </row>
    <row r="65" spans="1:11" outlineLevel="2">
      <c r="B65" s="385" t="s">
        <v>14</v>
      </c>
      <c r="C65" s="399" t="s">
        <v>100</v>
      </c>
      <c r="D65" s="730"/>
      <c r="E65"/>
      <c r="F65"/>
      <c r="G65"/>
      <c r="J65"/>
    </row>
    <row r="66" spans="1:11" outlineLevel="2">
      <c r="B66" s="385" t="s">
        <v>15</v>
      </c>
      <c r="C66" s="399" t="s">
        <v>100</v>
      </c>
      <c r="D66" s="730"/>
      <c r="E66"/>
      <c r="F66"/>
      <c r="G66"/>
      <c r="J66"/>
    </row>
    <row r="67" spans="1:11" outlineLevel="2">
      <c r="B67" s="385" t="s">
        <v>30</v>
      </c>
      <c r="C67" s="399" t="s">
        <v>106</v>
      </c>
      <c r="D67" s="730"/>
      <c r="E67"/>
      <c r="F67"/>
      <c r="G67"/>
      <c r="J67"/>
    </row>
    <row r="68" spans="1:11" s="74" customFormat="1" outlineLevel="2">
      <c r="A68" s="32"/>
      <c r="B68" s="386" t="s">
        <v>436</v>
      </c>
      <c r="C68" s="399" t="s">
        <v>449</v>
      </c>
      <c r="D68" s="730"/>
      <c r="E68"/>
      <c r="F68"/>
      <c r="G68"/>
      <c r="J68"/>
      <c r="K68"/>
    </row>
    <row r="69" spans="1:11" s="289" customFormat="1" outlineLevel="2">
      <c r="A69" s="32"/>
      <c r="B69" s="386" t="s">
        <v>437</v>
      </c>
      <c r="C69" s="399" t="s">
        <v>449</v>
      </c>
      <c r="D69" s="730"/>
      <c r="E69"/>
      <c r="F69"/>
      <c r="G69"/>
      <c r="J69"/>
      <c r="K69"/>
    </row>
    <row r="70" spans="1:11" s="289" customFormat="1" outlineLevel="2">
      <c r="A70" s="32"/>
      <c r="B70" s="386" t="s">
        <v>438</v>
      </c>
      <c r="C70" s="399" t="s">
        <v>449</v>
      </c>
      <c r="D70" s="730"/>
      <c r="E70"/>
      <c r="F70"/>
      <c r="G70"/>
      <c r="J70"/>
      <c r="K70"/>
    </row>
    <row r="71" spans="1:11" s="289" customFormat="1" outlineLevel="2">
      <c r="A71" s="32"/>
      <c r="B71" s="386" t="s">
        <v>439</v>
      </c>
      <c r="C71" s="400" t="s">
        <v>441</v>
      </c>
      <c r="D71" s="730"/>
      <c r="E71"/>
      <c r="F71"/>
      <c r="G71"/>
      <c r="J71"/>
      <c r="K71"/>
    </row>
    <row r="72" spans="1:11" s="289" customFormat="1" outlineLevel="2">
      <c r="A72" s="32"/>
      <c r="B72" s="386" t="s">
        <v>440</v>
      </c>
      <c r="C72" s="400" t="s">
        <v>441</v>
      </c>
      <c r="D72" s="730"/>
      <c r="E72"/>
      <c r="F72"/>
      <c r="G72"/>
      <c r="J72"/>
      <c r="K72"/>
    </row>
    <row r="73" spans="1:11" s="289" customFormat="1" outlineLevel="2">
      <c r="A73" s="32"/>
      <c r="B73" s="387"/>
      <c r="C73" s="690"/>
      <c r="D73" s="730"/>
      <c r="E73"/>
      <c r="F73"/>
      <c r="G73"/>
      <c r="J73" s="326"/>
      <c r="K73" s="326"/>
    </row>
    <row r="74" spans="1:11" s="289" customFormat="1" outlineLevel="2">
      <c r="A74" s="32"/>
      <c r="B74" s="387"/>
      <c r="C74" s="690"/>
      <c r="D74" s="730"/>
      <c r="E74"/>
      <c r="F74"/>
      <c r="G74"/>
      <c r="J74" s="326"/>
      <c r="K74" s="326"/>
    </row>
    <row r="75" spans="1:11" s="289" customFormat="1" outlineLevel="2">
      <c r="A75" s="32"/>
      <c r="B75" s="387"/>
      <c r="C75" s="690"/>
      <c r="D75" s="730"/>
      <c r="E75"/>
      <c r="F75"/>
      <c r="G75"/>
      <c r="J75" s="326"/>
      <c r="K75" s="326"/>
    </row>
    <row r="76" spans="1:11" s="289" customFormat="1" outlineLevel="2">
      <c r="A76" s="32"/>
      <c r="B76" s="387"/>
      <c r="C76" s="690"/>
      <c r="D76" s="730"/>
      <c r="E76"/>
      <c r="F76"/>
      <c r="G76"/>
      <c r="J76" s="326"/>
      <c r="K76" s="326"/>
    </row>
    <row r="77" spans="1:11" s="74" customFormat="1" outlineLevel="2">
      <c r="A77" s="32"/>
      <c r="B77" s="387"/>
      <c r="C77" s="690"/>
      <c r="D77" s="730"/>
      <c r="E77"/>
      <c r="F77"/>
      <c r="G77"/>
      <c r="J77"/>
      <c r="K77"/>
    </row>
    <row r="78" spans="1:11" outlineLevel="2">
      <c r="B78" s="387"/>
      <c r="C78" s="690"/>
      <c r="D78" s="730"/>
      <c r="E78"/>
      <c r="F78"/>
      <c r="G78"/>
      <c r="J78"/>
    </row>
    <row r="79" spans="1:11" ht="13.5" outlineLevel="2" thickBot="1">
      <c r="B79" s="388"/>
      <c r="C79" s="691"/>
      <c r="D79" s="731"/>
      <c r="E79"/>
      <c r="F79"/>
      <c r="G79"/>
      <c r="J79"/>
    </row>
    <row r="80" spans="1:11" outlineLevel="2">
      <c r="B80" s="323" t="s">
        <v>457</v>
      </c>
      <c r="C80" s="324"/>
      <c r="D80" s="393"/>
      <c r="E80"/>
      <c r="F80"/>
      <c r="G80"/>
      <c r="J80"/>
    </row>
    <row r="81" spans="1:11" outlineLevel="1">
      <c r="H81"/>
    </row>
    <row r="82" spans="1:11" ht="13.5" outlineLevel="1" thickBot="1"/>
    <row r="83" spans="1:11" s="115" customFormat="1" ht="24.95" customHeight="1" outlineLevel="1" thickBot="1">
      <c r="A83" s="32"/>
      <c r="B83" s="158" t="s">
        <v>272</v>
      </c>
      <c r="C83" s="159"/>
      <c r="D83" s="159"/>
      <c r="E83" s="160"/>
      <c r="F83"/>
      <c r="G83"/>
      <c r="H83"/>
      <c r="I83"/>
      <c r="J83"/>
      <c r="K83"/>
    </row>
    <row r="84" spans="1:11" s="35" customFormat="1" ht="37.5" customHeight="1" outlineLevel="2">
      <c r="A84" s="32"/>
      <c r="B84" s="1482" t="s">
        <v>355</v>
      </c>
      <c r="C84" s="1483" t="s">
        <v>31</v>
      </c>
      <c r="D84" s="560" t="s">
        <v>547</v>
      </c>
      <c r="E84" s="561" t="s">
        <v>548</v>
      </c>
      <c r="F84"/>
      <c r="G84"/>
      <c r="H84"/>
      <c r="I84"/>
      <c r="J84"/>
      <c r="K84"/>
    </row>
    <row r="85" spans="1:11" s="35" customFormat="1" outlineLevel="2">
      <c r="A85" s="32"/>
      <c r="B85" s="1482"/>
      <c r="C85" s="1483"/>
      <c r="D85" s="1515" t="s">
        <v>549</v>
      </c>
      <c r="E85" s="1516"/>
      <c r="F85"/>
      <c r="G85"/>
      <c r="H85"/>
      <c r="I85"/>
      <c r="J85"/>
      <c r="K85"/>
    </row>
    <row r="86" spans="1:11" s="35" customFormat="1" ht="13.5" outlineLevel="2" thickBot="1">
      <c r="A86" s="32"/>
      <c r="B86" s="1470"/>
      <c r="C86" s="1472"/>
      <c r="D86" s="1517" t="s">
        <v>107</v>
      </c>
      <c r="E86" s="1518"/>
      <c r="F86"/>
      <c r="G86"/>
      <c r="H86"/>
      <c r="I86"/>
      <c r="J86"/>
      <c r="K86"/>
    </row>
    <row r="87" spans="1:11" s="35" customFormat="1" outlineLevel="2">
      <c r="A87" s="32"/>
      <c r="B87" s="384" t="s">
        <v>3</v>
      </c>
      <c r="C87" s="389" t="s">
        <v>100</v>
      </c>
      <c r="D87" s="732"/>
      <c r="E87" s="733"/>
      <c r="F87"/>
      <c r="G87"/>
      <c r="H87"/>
      <c r="I87"/>
      <c r="J87"/>
      <c r="K87"/>
    </row>
    <row r="88" spans="1:11" outlineLevel="2">
      <c r="B88" s="385" t="s">
        <v>4</v>
      </c>
      <c r="C88" s="390" t="s">
        <v>100</v>
      </c>
      <c r="D88" s="734"/>
      <c r="E88" s="735"/>
      <c r="F88"/>
      <c r="G88"/>
      <c r="H88"/>
      <c r="I88"/>
      <c r="J88"/>
    </row>
    <row r="89" spans="1:11" outlineLevel="2">
      <c r="B89" s="385" t="s">
        <v>5</v>
      </c>
      <c r="C89" s="390" t="s">
        <v>101</v>
      </c>
      <c r="D89" s="734"/>
      <c r="E89" s="735"/>
      <c r="F89"/>
      <c r="G89"/>
      <c r="H89"/>
      <c r="I89"/>
      <c r="J89"/>
    </row>
    <row r="90" spans="1:11" outlineLevel="2">
      <c r="B90" s="385" t="s">
        <v>465</v>
      </c>
      <c r="C90" s="390" t="s">
        <v>450</v>
      </c>
      <c r="D90" s="734"/>
      <c r="E90" s="735"/>
      <c r="F90"/>
      <c r="G90"/>
      <c r="H90"/>
      <c r="I90"/>
      <c r="J90"/>
    </row>
    <row r="91" spans="1:11" outlineLevel="2">
      <c r="B91" s="385" t="s">
        <v>2</v>
      </c>
      <c r="C91" s="390" t="s">
        <v>102</v>
      </c>
      <c r="D91" s="734"/>
      <c r="E91" s="735"/>
      <c r="F91"/>
      <c r="G91"/>
      <c r="H91"/>
      <c r="I91"/>
      <c r="J91"/>
    </row>
    <row r="92" spans="1:11" outlineLevel="2">
      <c r="B92" s="385" t="s">
        <v>7</v>
      </c>
      <c r="C92" s="390" t="s">
        <v>103</v>
      </c>
      <c r="D92" s="734"/>
      <c r="E92" s="735"/>
      <c r="F92"/>
      <c r="G92"/>
      <c r="H92"/>
      <c r="I92"/>
      <c r="J92"/>
    </row>
    <row r="93" spans="1:11" outlineLevel="2">
      <c r="B93" s="385" t="s">
        <v>8</v>
      </c>
      <c r="C93" s="390" t="s">
        <v>104</v>
      </c>
      <c r="D93" s="734"/>
      <c r="E93" s="735"/>
      <c r="F93"/>
      <c r="G93"/>
      <c r="H93"/>
      <c r="I93"/>
      <c r="J93"/>
    </row>
    <row r="94" spans="1:11" outlineLevel="2">
      <c r="B94" s="385" t="s">
        <v>9</v>
      </c>
      <c r="C94" s="390" t="s">
        <v>105</v>
      </c>
      <c r="D94" s="734"/>
      <c r="E94" s="735"/>
      <c r="F94"/>
      <c r="G94"/>
      <c r="H94"/>
      <c r="I94"/>
      <c r="J94"/>
    </row>
    <row r="95" spans="1:11" outlineLevel="2">
      <c r="B95" s="385" t="s">
        <v>10</v>
      </c>
      <c r="C95" s="390" t="s">
        <v>105</v>
      </c>
      <c r="D95" s="734"/>
      <c r="E95" s="735"/>
      <c r="F95"/>
      <c r="G95"/>
      <c r="H95"/>
      <c r="I95"/>
      <c r="J95"/>
    </row>
    <row r="96" spans="1:11" outlineLevel="2">
      <c r="B96" s="385" t="s">
        <v>11</v>
      </c>
      <c r="C96" s="390" t="s">
        <v>105</v>
      </c>
      <c r="D96" s="734"/>
      <c r="E96" s="735"/>
      <c r="F96"/>
      <c r="G96"/>
      <c r="H96"/>
      <c r="I96"/>
      <c r="J96"/>
    </row>
    <row r="97" spans="1:11" outlineLevel="2">
      <c r="B97" s="385" t="s">
        <v>12</v>
      </c>
      <c r="C97" s="390" t="s">
        <v>105</v>
      </c>
      <c r="D97" s="734"/>
      <c r="E97" s="735"/>
      <c r="F97"/>
      <c r="G97"/>
      <c r="H97"/>
      <c r="I97"/>
      <c r="J97"/>
    </row>
    <row r="98" spans="1:11" outlineLevel="2">
      <c r="B98" s="385" t="s">
        <v>13</v>
      </c>
      <c r="C98" s="390" t="s">
        <v>449</v>
      </c>
      <c r="D98" s="734"/>
      <c r="E98" s="735"/>
      <c r="F98"/>
      <c r="G98"/>
      <c r="H98"/>
      <c r="I98"/>
      <c r="J98"/>
    </row>
    <row r="99" spans="1:11" outlineLevel="2">
      <c r="B99" s="385" t="s">
        <v>14</v>
      </c>
      <c r="C99" s="390" t="s">
        <v>100</v>
      </c>
      <c r="D99" s="734"/>
      <c r="E99" s="735"/>
      <c r="F99"/>
      <c r="G99"/>
      <c r="H99"/>
      <c r="I99"/>
      <c r="J99"/>
    </row>
    <row r="100" spans="1:11" outlineLevel="2">
      <c r="B100" s="385" t="s">
        <v>15</v>
      </c>
      <c r="C100" s="390" t="s">
        <v>100</v>
      </c>
      <c r="D100" s="734"/>
      <c r="E100" s="735"/>
      <c r="F100"/>
      <c r="G100"/>
      <c r="H100"/>
      <c r="I100"/>
      <c r="J100"/>
    </row>
    <row r="101" spans="1:11" outlineLevel="2">
      <c r="B101" s="385" t="s">
        <v>30</v>
      </c>
      <c r="C101" s="390" t="s">
        <v>106</v>
      </c>
      <c r="D101" s="734"/>
      <c r="E101" s="735"/>
      <c r="F101"/>
      <c r="G101"/>
      <c r="H101"/>
      <c r="I101"/>
      <c r="J101"/>
    </row>
    <row r="102" spans="1:11" outlineLevel="2">
      <c r="B102" s="386" t="s">
        <v>436</v>
      </c>
      <c r="C102" s="390" t="s">
        <v>449</v>
      </c>
      <c r="D102" s="734"/>
      <c r="E102" s="735"/>
      <c r="F102"/>
      <c r="G102"/>
      <c r="H102"/>
      <c r="I102"/>
      <c r="J102"/>
    </row>
    <row r="103" spans="1:11" s="289" customFormat="1" outlineLevel="2">
      <c r="A103" s="32"/>
      <c r="B103" s="386" t="s">
        <v>437</v>
      </c>
      <c r="C103" s="390" t="s">
        <v>449</v>
      </c>
      <c r="D103" s="734"/>
      <c r="E103" s="735"/>
      <c r="F103"/>
      <c r="G103"/>
      <c r="H103"/>
      <c r="I103"/>
      <c r="J103"/>
      <c r="K103"/>
    </row>
    <row r="104" spans="1:11" s="289" customFormat="1" outlineLevel="2">
      <c r="A104" s="32"/>
      <c r="B104" s="386" t="s">
        <v>438</v>
      </c>
      <c r="C104" s="390" t="s">
        <v>449</v>
      </c>
      <c r="D104" s="734"/>
      <c r="E104" s="735"/>
      <c r="F104"/>
      <c r="G104"/>
      <c r="H104"/>
      <c r="I104"/>
      <c r="J104"/>
      <c r="K104"/>
    </row>
    <row r="105" spans="1:11" s="289" customFormat="1" outlineLevel="2">
      <c r="A105" s="32"/>
      <c r="B105" s="386" t="s">
        <v>439</v>
      </c>
      <c r="C105" s="390" t="s">
        <v>441</v>
      </c>
      <c r="D105" s="734"/>
      <c r="E105" s="735"/>
      <c r="F105"/>
      <c r="G105"/>
      <c r="H105"/>
      <c r="I105"/>
      <c r="J105"/>
      <c r="K105"/>
    </row>
    <row r="106" spans="1:11" s="289" customFormat="1" outlineLevel="2">
      <c r="A106" s="32"/>
      <c r="B106" s="386" t="s">
        <v>440</v>
      </c>
      <c r="C106" s="390" t="s">
        <v>441</v>
      </c>
      <c r="D106" s="734"/>
      <c r="E106" s="735"/>
      <c r="F106"/>
      <c r="G106"/>
      <c r="H106"/>
      <c r="I106"/>
      <c r="J106"/>
      <c r="K106"/>
    </row>
    <row r="107" spans="1:11" s="289" customFormat="1" outlineLevel="2">
      <c r="A107" s="32"/>
      <c r="B107" s="387"/>
      <c r="C107" s="394"/>
      <c r="D107" s="734"/>
      <c r="E107" s="735"/>
      <c r="F107"/>
      <c r="G107"/>
      <c r="H107" s="326"/>
      <c r="I107" s="326"/>
      <c r="J107" s="326"/>
      <c r="K107" s="326"/>
    </row>
    <row r="108" spans="1:11" s="289" customFormat="1" outlineLevel="2">
      <c r="A108" s="32"/>
      <c r="B108" s="387"/>
      <c r="C108" s="394"/>
      <c r="D108" s="734"/>
      <c r="E108" s="735"/>
      <c r="F108"/>
      <c r="G108"/>
      <c r="H108" s="326"/>
      <c r="I108" s="326"/>
      <c r="J108" s="326"/>
      <c r="K108" s="326"/>
    </row>
    <row r="109" spans="1:11" s="289" customFormat="1" outlineLevel="2">
      <c r="A109" s="32"/>
      <c r="B109" s="387"/>
      <c r="C109" s="394"/>
      <c r="D109" s="734"/>
      <c r="E109" s="735"/>
      <c r="F109"/>
      <c r="G109"/>
      <c r="H109" s="326"/>
      <c r="I109" s="326"/>
      <c r="J109" s="326"/>
      <c r="K109" s="326"/>
    </row>
    <row r="110" spans="1:11" s="289" customFormat="1" outlineLevel="2">
      <c r="A110" s="32"/>
      <c r="B110" s="387"/>
      <c r="C110" s="394"/>
      <c r="D110" s="734"/>
      <c r="E110" s="735"/>
      <c r="F110"/>
      <c r="G110"/>
      <c r="H110" s="326"/>
      <c r="I110" s="326"/>
      <c r="J110" s="326"/>
      <c r="K110" s="326"/>
    </row>
    <row r="111" spans="1:11" s="289" customFormat="1" outlineLevel="2">
      <c r="A111" s="32"/>
      <c r="B111" s="387"/>
      <c r="C111" s="394"/>
      <c r="D111" s="734"/>
      <c r="E111" s="735"/>
      <c r="F111"/>
      <c r="G111"/>
      <c r="H111"/>
      <c r="I111"/>
      <c r="J111"/>
      <c r="K111"/>
    </row>
    <row r="112" spans="1:11" outlineLevel="2">
      <c r="B112" s="387"/>
      <c r="C112" s="394"/>
      <c r="D112" s="734"/>
      <c r="E112" s="735"/>
      <c r="F112"/>
      <c r="G112"/>
      <c r="H112"/>
      <c r="I112"/>
      <c r="J112"/>
    </row>
    <row r="113" spans="1:11" ht="13.5" outlineLevel="2" thickBot="1">
      <c r="B113" s="388"/>
      <c r="C113" s="395"/>
      <c r="D113" s="736"/>
      <c r="E113" s="737"/>
      <c r="F113"/>
      <c r="G113"/>
      <c r="H113"/>
      <c r="I113"/>
      <c r="J113"/>
    </row>
    <row r="114" spans="1:11" outlineLevel="2">
      <c r="B114" s="323" t="s">
        <v>457</v>
      </c>
      <c r="C114" s="161"/>
      <c r="D114" s="291"/>
      <c r="E114" s="291"/>
      <c r="F114"/>
      <c r="G114"/>
      <c r="H114"/>
      <c r="I114"/>
      <c r="J114"/>
    </row>
    <row r="115" spans="1:11" s="32" customFormat="1" outlineLevel="1">
      <c r="B115" s="53"/>
      <c r="C115" s="53"/>
      <c r="D115" s="9"/>
      <c r="E115" s="9"/>
      <c r="F115" s="9"/>
      <c r="G115" s="9"/>
      <c r="K115"/>
    </row>
    <row r="116" spans="1:11" ht="12.75" customHeight="1" outlineLevel="1" thickBot="1"/>
    <row r="117" spans="1:11" s="115" customFormat="1" ht="24.95" customHeight="1" outlineLevel="1" thickBot="1">
      <c r="A117" s="32"/>
      <c r="B117" s="409" t="s">
        <v>270</v>
      </c>
      <c r="C117" s="410"/>
      <c r="D117" s="411"/>
      <c r="E117"/>
      <c r="F117"/>
      <c r="G117"/>
      <c r="H117"/>
      <c r="J117"/>
      <c r="K117"/>
    </row>
    <row r="118" spans="1:11" s="289" customFormat="1" ht="39.75" customHeight="1" outlineLevel="2">
      <c r="A118" s="32"/>
      <c r="B118" s="1523" t="s">
        <v>355</v>
      </c>
      <c r="C118" s="1524"/>
      <c r="D118" s="562" t="s">
        <v>66</v>
      </c>
      <c r="E118"/>
      <c r="F118"/>
      <c r="G118"/>
      <c r="H118"/>
      <c r="J118" s="358"/>
      <c r="K118" s="358"/>
    </row>
    <row r="119" spans="1:11" ht="18" customHeight="1" outlineLevel="2" thickBot="1">
      <c r="B119" s="1525"/>
      <c r="C119" s="1526"/>
      <c r="D119" s="563" t="s">
        <v>269</v>
      </c>
      <c r="E119"/>
      <c r="F119"/>
      <c r="G119"/>
      <c r="H119"/>
      <c r="J119"/>
    </row>
    <row r="120" spans="1:11" outlineLevel="2">
      <c r="B120" s="1513" t="s">
        <v>3</v>
      </c>
      <c r="C120" s="1514"/>
      <c r="D120" s="738"/>
      <c r="E120"/>
      <c r="F120"/>
      <c r="G120"/>
      <c r="H120"/>
      <c r="J120"/>
    </row>
    <row r="121" spans="1:11" outlineLevel="2">
      <c r="B121" s="1511" t="s">
        <v>4</v>
      </c>
      <c r="C121" s="1512"/>
      <c r="D121" s="739"/>
      <c r="E121"/>
      <c r="F121"/>
      <c r="G121"/>
      <c r="H121"/>
      <c r="J121"/>
    </row>
    <row r="122" spans="1:11" outlineLevel="2">
      <c r="B122" s="1511" t="s">
        <v>5</v>
      </c>
      <c r="C122" s="1512"/>
      <c r="D122" s="739"/>
      <c r="E122"/>
      <c r="F122"/>
      <c r="G122"/>
      <c r="H122"/>
      <c r="J122"/>
    </row>
    <row r="123" spans="1:11" outlineLevel="2">
      <c r="B123" s="1511" t="s">
        <v>465</v>
      </c>
      <c r="C123" s="1512"/>
      <c r="D123" s="739"/>
      <c r="E123"/>
      <c r="F123"/>
      <c r="G123"/>
      <c r="H123"/>
      <c r="J123"/>
    </row>
    <row r="124" spans="1:11" outlineLevel="2">
      <c r="B124" s="1511" t="s">
        <v>2</v>
      </c>
      <c r="C124" s="1512"/>
      <c r="D124" s="739"/>
      <c r="E124"/>
      <c r="F124"/>
      <c r="G124"/>
      <c r="H124"/>
      <c r="J124"/>
    </row>
    <row r="125" spans="1:11" outlineLevel="2">
      <c r="B125" s="1511" t="s">
        <v>7</v>
      </c>
      <c r="C125" s="1512"/>
      <c r="D125" s="739"/>
      <c r="E125"/>
      <c r="F125"/>
      <c r="G125"/>
      <c r="H125"/>
      <c r="J125"/>
    </row>
    <row r="126" spans="1:11" outlineLevel="2">
      <c r="B126" s="1511" t="s">
        <v>8</v>
      </c>
      <c r="C126" s="1512"/>
      <c r="D126" s="739"/>
      <c r="E126"/>
      <c r="F126"/>
      <c r="G126"/>
      <c r="H126"/>
      <c r="J126"/>
    </row>
    <row r="127" spans="1:11" outlineLevel="2">
      <c r="B127" s="1511" t="s">
        <v>9</v>
      </c>
      <c r="C127" s="1512"/>
      <c r="D127" s="739"/>
      <c r="E127"/>
      <c r="F127"/>
      <c r="G127"/>
      <c r="H127"/>
      <c r="J127"/>
    </row>
    <row r="128" spans="1:11" outlineLevel="2">
      <c r="B128" s="1511" t="s">
        <v>10</v>
      </c>
      <c r="C128" s="1512"/>
      <c r="D128" s="739"/>
      <c r="E128"/>
      <c r="F128"/>
      <c r="G128"/>
      <c r="H128"/>
      <c r="J128"/>
    </row>
    <row r="129" spans="1:11" outlineLevel="2">
      <c r="B129" s="1511" t="s">
        <v>11</v>
      </c>
      <c r="C129" s="1512"/>
      <c r="D129" s="739"/>
      <c r="E129"/>
      <c r="F129"/>
      <c r="G129"/>
      <c r="H129"/>
      <c r="J129"/>
    </row>
    <row r="130" spans="1:11" outlineLevel="2">
      <c r="B130" s="1511" t="s">
        <v>12</v>
      </c>
      <c r="C130" s="1512"/>
      <c r="D130" s="739"/>
      <c r="E130"/>
      <c r="F130"/>
      <c r="G130"/>
      <c r="H130"/>
      <c r="J130"/>
    </row>
    <row r="131" spans="1:11" outlineLevel="2">
      <c r="B131" s="1511" t="s">
        <v>13</v>
      </c>
      <c r="C131" s="1512"/>
      <c r="D131" s="739"/>
      <c r="E131"/>
      <c r="F131"/>
      <c r="G131"/>
      <c r="H131"/>
      <c r="J131"/>
    </row>
    <row r="132" spans="1:11" outlineLevel="2">
      <c r="B132" s="1511" t="s">
        <v>14</v>
      </c>
      <c r="C132" s="1512"/>
      <c r="D132" s="739"/>
      <c r="E132"/>
      <c r="F132"/>
      <c r="G132"/>
      <c r="H132"/>
      <c r="J132"/>
    </row>
    <row r="133" spans="1:11" outlineLevel="2">
      <c r="B133" s="1511" t="s">
        <v>15</v>
      </c>
      <c r="C133" s="1512"/>
      <c r="D133" s="739"/>
      <c r="E133"/>
      <c r="F133"/>
      <c r="G133"/>
      <c r="H133"/>
      <c r="J133"/>
    </row>
    <row r="134" spans="1:11" outlineLevel="2">
      <c r="B134" s="1511" t="s">
        <v>30</v>
      </c>
      <c r="C134" s="1512"/>
      <c r="D134" s="739"/>
      <c r="E134"/>
      <c r="F134"/>
      <c r="G134"/>
      <c r="H134"/>
      <c r="J134"/>
    </row>
    <row r="135" spans="1:11" outlineLevel="2">
      <c r="B135" s="1511" t="s">
        <v>436</v>
      </c>
      <c r="C135" s="1512"/>
      <c r="D135" s="739"/>
      <c r="E135"/>
      <c r="F135"/>
      <c r="G135"/>
      <c r="H135"/>
      <c r="J135"/>
    </row>
    <row r="136" spans="1:11" outlineLevel="2">
      <c r="B136" s="1511" t="s">
        <v>437</v>
      </c>
      <c r="C136" s="1512"/>
      <c r="D136" s="740"/>
      <c r="E136"/>
      <c r="F136"/>
      <c r="G136"/>
      <c r="H136"/>
      <c r="J136"/>
    </row>
    <row r="137" spans="1:11" s="289" customFormat="1" outlineLevel="2">
      <c r="A137" s="32"/>
      <c r="B137" s="1511" t="s">
        <v>438</v>
      </c>
      <c r="C137" s="1512"/>
      <c r="D137" s="740"/>
      <c r="E137"/>
      <c r="F137"/>
      <c r="G137"/>
      <c r="H137"/>
      <c r="J137"/>
      <c r="K137"/>
    </row>
    <row r="138" spans="1:11" s="289" customFormat="1" outlineLevel="2">
      <c r="A138" s="32"/>
      <c r="B138" s="1511" t="s">
        <v>439</v>
      </c>
      <c r="C138" s="1512"/>
      <c r="D138" s="740"/>
      <c r="E138"/>
      <c r="F138"/>
      <c r="G138"/>
      <c r="H138"/>
      <c r="J138"/>
      <c r="K138"/>
    </row>
    <row r="139" spans="1:11" s="289" customFormat="1" outlineLevel="2">
      <c r="A139" s="32"/>
      <c r="B139" s="1511" t="s">
        <v>440</v>
      </c>
      <c r="C139" s="1512"/>
      <c r="D139" s="740"/>
      <c r="E139"/>
      <c r="F139"/>
      <c r="G139"/>
      <c r="H139"/>
      <c r="J139"/>
      <c r="K139"/>
    </row>
    <row r="140" spans="1:11" s="289" customFormat="1" outlineLevel="2">
      <c r="A140" s="32"/>
      <c r="B140" s="1511" t="s">
        <v>189</v>
      </c>
      <c r="C140" s="1512"/>
      <c r="D140" s="740"/>
      <c r="E140"/>
      <c r="F140"/>
      <c r="G140"/>
      <c r="H140"/>
      <c r="J140" s="326"/>
      <c r="K140" s="326"/>
    </row>
    <row r="141" spans="1:11" s="289" customFormat="1" outlineLevel="2">
      <c r="A141" s="32"/>
      <c r="B141" s="1511" t="s">
        <v>189</v>
      </c>
      <c r="C141" s="1512"/>
      <c r="D141" s="740"/>
      <c r="E141"/>
      <c r="F141"/>
      <c r="G141"/>
      <c r="H141"/>
      <c r="J141" s="326"/>
      <c r="K141" s="326"/>
    </row>
    <row r="142" spans="1:11" s="289" customFormat="1" outlineLevel="2">
      <c r="A142" s="32"/>
      <c r="B142" s="1511" t="s">
        <v>189</v>
      </c>
      <c r="C142" s="1512"/>
      <c r="D142" s="740"/>
      <c r="E142"/>
      <c r="F142"/>
      <c r="G142"/>
      <c r="H142"/>
      <c r="J142" s="326"/>
      <c r="K142" s="326"/>
    </row>
    <row r="143" spans="1:11" s="289" customFormat="1" outlineLevel="2">
      <c r="A143" s="32"/>
      <c r="B143" s="1511" t="s">
        <v>189</v>
      </c>
      <c r="C143" s="1512"/>
      <c r="D143" s="740"/>
      <c r="E143"/>
      <c r="F143"/>
      <c r="G143"/>
      <c r="H143"/>
      <c r="J143"/>
      <c r="K143"/>
    </row>
    <row r="144" spans="1:11" s="289" customFormat="1" outlineLevel="2">
      <c r="A144" s="32"/>
      <c r="B144" s="1511" t="s">
        <v>189</v>
      </c>
      <c r="C144" s="1512"/>
      <c r="D144" s="740"/>
      <c r="E144"/>
      <c r="F144"/>
      <c r="G144"/>
      <c r="H144"/>
      <c r="J144"/>
      <c r="K144"/>
    </row>
    <row r="145" spans="1:11" outlineLevel="2">
      <c r="B145" s="1511" t="s">
        <v>189</v>
      </c>
      <c r="C145" s="1512"/>
      <c r="D145" s="740"/>
      <c r="E145"/>
      <c r="F145"/>
      <c r="G145"/>
      <c r="H145"/>
      <c r="J145"/>
    </row>
    <row r="146" spans="1:11" ht="13.5" outlineLevel="2" thickBot="1">
      <c r="B146" s="1521" t="s">
        <v>189</v>
      </c>
      <c r="C146" s="1522"/>
      <c r="D146" s="741"/>
      <c r="E146"/>
      <c r="F146"/>
      <c r="G146"/>
      <c r="H146"/>
      <c r="J146"/>
    </row>
    <row r="147" spans="1:11" outlineLevel="2">
      <c r="B147" s="323" t="s">
        <v>457</v>
      </c>
      <c r="C147" s="291"/>
      <c r="D147" s="291"/>
      <c r="E147"/>
      <c r="F147"/>
      <c r="G147"/>
      <c r="H147"/>
      <c r="J147"/>
    </row>
    <row r="148" spans="1:11" outlineLevel="1"/>
    <row r="149" spans="1:11" ht="12.75" customHeight="1" outlineLevel="1" thickBot="1"/>
    <row r="150" spans="1:11" s="253" customFormat="1" ht="24.95" customHeight="1" outlineLevel="1" thickBot="1">
      <c r="A150" s="32"/>
      <c r="B150" s="163" t="s">
        <v>442</v>
      </c>
      <c r="C150" s="164"/>
      <c r="D150" s="164"/>
      <c r="E150" s="164"/>
      <c r="F150" s="165"/>
      <c r="G150"/>
      <c r="K150"/>
    </row>
    <row r="151" spans="1:11" ht="73.5" customHeight="1" outlineLevel="2" thickBot="1">
      <c r="B151" s="565" t="s">
        <v>355</v>
      </c>
      <c r="C151" s="566" t="s">
        <v>31</v>
      </c>
      <c r="D151" s="564" t="s">
        <v>445</v>
      </c>
      <c r="E151" s="167" t="s">
        <v>274</v>
      </c>
      <c r="F151" s="168" t="s">
        <v>67</v>
      </c>
      <c r="G151"/>
    </row>
    <row r="152" spans="1:11" outlineLevel="2">
      <c r="B152" s="680"/>
      <c r="C152" s="681"/>
      <c r="D152" s="682"/>
      <c r="E152" s="682"/>
      <c r="F152" s="402">
        <v>0</v>
      </c>
      <c r="G152"/>
    </row>
    <row r="153" spans="1:11" outlineLevel="2">
      <c r="B153" s="683"/>
      <c r="C153" s="684"/>
      <c r="D153" s="685"/>
      <c r="E153" s="685"/>
      <c r="F153" s="402">
        <v>0</v>
      </c>
      <c r="G153"/>
    </row>
    <row r="154" spans="1:11" outlineLevel="2">
      <c r="B154" s="683"/>
      <c r="C154" s="684"/>
      <c r="D154" s="685"/>
      <c r="E154" s="685"/>
      <c r="F154" s="402">
        <v>0</v>
      </c>
      <c r="G154"/>
    </row>
    <row r="155" spans="1:11" outlineLevel="2">
      <c r="B155" s="683"/>
      <c r="C155" s="684"/>
      <c r="D155" s="685"/>
      <c r="E155" s="685"/>
      <c r="F155" s="402">
        <v>0</v>
      </c>
      <c r="G155"/>
    </row>
    <row r="156" spans="1:11" outlineLevel="2">
      <c r="B156" s="683"/>
      <c r="C156" s="684"/>
      <c r="D156" s="685"/>
      <c r="E156" s="685"/>
      <c r="F156" s="402">
        <v>0</v>
      </c>
      <c r="G156"/>
    </row>
    <row r="157" spans="1:11" outlineLevel="2">
      <c r="B157" s="683"/>
      <c r="C157" s="684"/>
      <c r="D157" s="685"/>
      <c r="E157" s="685"/>
      <c r="F157" s="402">
        <v>0</v>
      </c>
      <c r="G157"/>
    </row>
    <row r="158" spans="1:11" outlineLevel="2">
      <c r="B158" s="683"/>
      <c r="C158" s="684"/>
      <c r="D158" s="685"/>
      <c r="E158" s="685"/>
      <c r="F158" s="402">
        <v>0</v>
      </c>
      <c r="G158"/>
    </row>
    <row r="159" spans="1:11" ht="13.5" outlineLevel="2" thickBot="1">
      <c r="B159" s="686"/>
      <c r="C159" s="687"/>
      <c r="D159" s="688"/>
      <c r="E159" s="689"/>
      <c r="F159" s="402">
        <v>0</v>
      </c>
      <c r="G159"/>
    </row>
    <row r="160" spans="1:11" outlineLevel="2">
      <c r="B160" s="323" t="s">
        <v>457</v>
      </c>
      <c r="C160" s="98"/>
      <c r="D160" s="162"/>
      <c r="E160" s="162"/>
      <c r="F160" s="162"/>
      <c r="G160"/>
      <c r="H160"/>
    </row>
    <row r="161" spans="1:11" ht="25.5" customHeight="1" outlineLevel="1" thickBot="1">
      <c r="B161" s="54"/>
      <c r="C161" s="51"/>
      <c r="D161" s="51"/>
      <c r="E161" s="51"/>
      <c r="F161" s="51"/>
      <c r="G161"/>
    </row>
    <row r="162" spans="1:11" s="115" customFormat="1" ht="24.95" customHeight="1" outlineLevel="1" thickBot="1">
      <c r="A162" s="32"/>
      <c r="B162" s="158" t="s">
        <v>443</v>
      </c>
      <c r="C162" s="159"/>
      <c r="D162" s="160"/>
      <c r="E162"/>
      <c r="F162"/>
      <c r="G162"/>
      <c r="H162"/>
      <c r="I162"/>
      <c r="J162"/>
      <c r="K162"/>
    </row>
    <row r="163" spans="1:11" s="35" customFormat="1" ht="27" customHeight="1" outlineLevel="2">
      <c r="A163" s="32"/>
      <c r="B163" s="1524" t="s">
        <v>355</v>
      </c>
      <c r="C163" s="560" t="s">
        <v>547</v>
      </c>
      <c r="D163" s="561" t="s">
        <v>548</v>
      </c>
      <c r="E163"/>
      <c r="F163"/>
      <c r="G163"/>
      <c r="H163"/>
      <c r="I163"/>
      <c r="J163"/>
      <c r="K163"/>
    </row>
    <row r="164" spans="1:11" outlineLevel="2">
      <c r="B164" s="1527"/>
      <c r="C164" s="1515" t="s">
        <v>549</v>
      </c>
      <c r="D164" s="1516"/>
      <c r="E164"/>
      <c r="F164"/>
      <c r="G164"/>
      <c r="H164"/>
      <c r="I164"/>
      <c r="J164"/>
    </row>
    <row r="165" spans="1:11" ht="13.5" outlineLevel="2" thickBot="1">
      <c r="B165" s="1526"/>
      <c r="C165" s="1519" t="s">
        <v>107</v>
      </c>
      <c r="D165" s="1520"/>
      <c r="E165"/>
      <c r="F165"/>
      <c r="G165"/>
      <c r="H165"/>
      <c r="I165"/>
      <c r="J165"/>
    </row>
    <row r="166" spans="1:11" ht="13.5" customHeight="1" outlineLevel="2">
      <c r="B166" s="742"/>
      <c r="C166" s="745"/>
      <c r="D166" s="748"/>
      <c r="E166"/>
      <c r="F166"/>
      <c r="G166"/>
      <c r="H166"/>
      <c r="I166"/>
      <c r="J166"/>
    </row>
    <row r="167" spans="1:11" s="289" customFormat="1" outlineLevel="2">
      <c r="A167" s="32"/>
      <c r="B167" s="743"/>
      <c r="C167" s="746"/>
      <c r="D167" s="749"/>
      <c r="E167"/>
      <c r="F167"/>
      <c r="G167"/>
      <c r="H167" s="326"/>
      <c r="I167" s="326"/>
      <c r="J167" s="326"/>
      <c r="K167" s="326"/>
    </row>
    <row r="168" spans="1:11" s="289" customFormat="1" outlineLevel="2">
      <c r="A168" s="32"/>
      <c r="B168" s="743"/>
      <c r="C168" s="746"/>
      <c r="D168" s="749"/>
      <c r="E168"/>
      <c r="F168"/>
      <c r="G168"/>
      <c r="H168" s="326"/>
      <c r="I168" s="326"/>
      <c r="J168" s="326"/>
      <c r="K168" s="326"/>
    </row>
    <row r="169" spans="1:11" s="253" customFormat="1" outlineLevel="2">
      <c r="A169" s="32"/>
      <c r="B169" s="743"/>
      <c r="C169" s="746"/>
      <c r="D169" s="749"/>
      <c r="E169"/>
      <c r="F169"/>
      <c r="G169"/>
      <c r="H169"/>
      <c r="I169"/>
      <c r="J169"/>
      <c r="K169"/>
    </row>
    <row r="170" spans="1:11" s="253" customFormat="1" outlineLevel="2">
      <c r="A170" s="32"/>
      <c r="B170" s="743"/>
      <c r="C170" s="746"/>
      <c r="D170" s="749"/>
      <c r="E170"/>
      <c r="F170"/>
      <c r="G170"/>
      <c r="H170"/>
      <c r="I170"/>
      <c r="J170"/>
      <c r="K170"/>
    </row>
    <row r="171" spans="1:11" outlineLevel="2">
      <c r="B171" s="743"/>
      <c r="C171" s="746"/>
      <c r="D171" s="749"/>
      <c r="E171"/>
      <c r="F171"/>
      <c r="G171"/>
      <c r="H171"/>
      <c r="I171"/>
      <c r="J171"/>
    </row>
    <row r="172" spans="1:11" outlineLevel="2">
      <c r="B172" s="743"/>
      <c r="C172" s="746"/>
      <c r="D172" s="749"/>
      <c r="E172"/>
      <c r="F172"/>
      <c r="G172"/>
      <c r="H172"/>
      <c r="I172"/>
      <c r="J172"/>
    </row>
    <row r="173" spans="1:11" ht="13.5" outlineLevel="2" thickBot="1">
      <c r="B173" s="744"/>
      <c r="C173" s="747"/>
      <c r="D173" s="750"/>
      <c r="E173"/>
      <c r="F173"/>
      <c r="G173"/>
      <c r="H173"/>
      <c r="I173"/>
      <c r="J173"/>
    </row>
    <row r="174" spans="1:11" outlineLevel="2">
      <c r="B174" s="323" t="s">
        <v>457</v>
      </c>
      <c r="C174" s="373"/>
      <c r="D174" s="373"/>
      <c r="E174"/>
      <c r="F174"/>
      <c r="G174"/>
      <c r="H174"/>
      <c r="I174"/>
      <c r="J174"/>
    </row>
    <row r="175" spans="1:11" ht="16.5" customHeight="1" outlineLevel="1">
      <c r="B175" s="54"/>
      <c r="C175" s="51"/>
      <c r="D175" s="51"/>
      <c r="E175" s="51"/>
      <c r="F175" s="51"/>
      <c r="G175" s="51"/>
    </row>
    <row r="176" spans="1:11">
      <c r="A176" s="55"/>
    </row>
    <row r="178" spans="1:11" ht="32.25" customHeight="1">
      <c r="B178" s="95" t="s">
        <v>276</v>
      </c>
      <c r="C178" s="95"/>
      <c r="D178" s="95"/>
      <c r="E178" s="95"/>
      <c r="F178"/>
      <c r="G178"/>
      <c r="H178"/>
      <c r="I178"/>
      <c r="J178"/>
    </row>
    <row r="179" spans="1:11" customFormat="1" ht="13.5" outlineLevel="1" thickBot="1">
      <c r="H179" s="326"/>
    </row>
    <row r="180" spans="1:11" s="115" customFormat="1" ht="24.95" customHeight="1" outlineLevel="1" thickBot="1">
      <c r="A180" s="32"/>
      <c r="B180" s="158" t="s">
        <v>275</v>
      </c>
      <c r="C180" s="159"/>
      <c r="D180" s="160"/>
      <c r="E180"/>
      <c r="F180"/>
      <c r="G180"/>
      <c r="J180"/>
      <c r="K180"/>
    </row>
    <row r="181" spans="1:11" ht="42.75" customHeight="1" outlineLevel="2" thickBot="1">
      <c r="B181" s="565" t="s">
        <v>355</v>
      </c>
      <c r="C181" s="566" t="s">
        <v>31</v>
      </c>
      <c r="D181" s="564" t="s">
        <v>550</v>
      </c>
      <c r="E181"/>
      <c r="F181"/>
      <c r="G181"/>
      <c r="J181"/>
    </row>
    <row r="182" spans="1:11" outlineLevel="2">
      <c r="B182" s="568" t="s">
        <v>3</v>
      </c>
      <c r="C182" s="569" t="s">
        <v>100</v>
      </c>
      <c r="D182" s="751"/>
      <c r="E182"/>
      <c r="F182"/>
      <c r="G182"/>
      <c r="J182"/>
    </row>
    <row r="183" spans="1:11" outlineLevel="2">
      <c r="B183" s="570" t="s">
        <v>4</v>
      </c>
      <c r="C183" s="571" t="s">
        <v>100</v>
      </c>
      <c r="D183" s="752"/>
      <c r="E183"/>
      <c r="F183"/>
      <c r="G183"/>
      <c r="J183"/>
    </row>
    <row r="184" spans="1:11" outlineLevel="2">
      <c r="B184" s="570" t="s">
        <v>5</v>
      </c>
      <c r="C184" s="571" t="s">
        <v>101</v>
      </c>
      <c r="D184" s="752"/>
      <c r="E184"/>
      <c r="F184"/>
      <c r="G184"/>
      <c r="J184"/>
    </row>
    <row r="185" spans="1:11" outlineLevel="2">
      <c r="B185" s="570" t="s">
        <v>465</v>
      </c>
      <c r="C185" s="571" t="s">
        <v>450</v>
      </c>
      <c r="D185" s="752"/>
      <c r="E185"/>
      <c r="F185"/>
      <c r="G185"/>
      <c r="J185"/>
    </row>
    <row r="186" spans="1:11" outlineLevel="2">
      <c r="B186" s="570" t="s">
        <v>2</v>
      </c>
      <c r="C186" s="571" t="s">
        <v>102</v>
      </c>
      <c r="D186" s="752"/>
      <c r="E186"/>
      <c r="F186"/>
      <c r="G186"/>
      <c r="J186"/>
    </row>
    <row r="187" spans="1:11" outlineLevel="2">
      <c r="B187" s="570" t="s">
        <v>7</v>
      </c>
      <c r="C187" s="571" t="s">
        <v>103</v>
      </c>
      <c r="D187" s="752"/>
      <c r="E187"/>
      <c r="F187"/>
      <c r="G187"/>
      <c r="J187"/>
    </row>
    <row r="188" spans="1:11" outlineLevel="2">
      <c r="B188" s="570" t="s">
        <v>8</v>
      </c>
      <c r="C188" s="571" t="s">
        <v>104</v>
      </c>
      <c r="D188" s="752"/>
      <c r="E188" s="567"/>
      <c r="F188"/>
      <c r="G188"/>
      <c r="J188"/>
    </row>
    <row r="189" spans="1:11" outlineLevel="2">
      <c r="B189" s="570" t="s">
        <v>9</v>
      </c>
      <c r="C189" s="571" t="s">
        <v>105</v>
      </c>
      <c r="D189" s="752"/>
      <c r="E189"/>
      <c r="F189"/>
      <c r="G189"/>
      <c r="J189"/>
    </row>
    <row r="190" spans="1:11" outlineLevel="2">
      <c r="B190" s="570" t="s">
        <v>10</v>
      </c>
      <c r="C190" s="571" t="s">
        <v>105</v>
      </c>
      <c r="D190" s="752"/>
      <c r="E190"/>
      <c r="F190"/>
      <c r="G190"/>
      <c r="J190"/>
    </row>
    <row r="191" spans="1:11" outlineLevel="2">
      <c r="B191" s="570" t="s">
        <v>11</v>
      </c>
      <c r="C191" s="571" t="s">
        <v>105</v>
      </c>
      <c r="D191" s="752"/>
      <c r="E191"/>
      <c r="F191"/>
      <c r="G191"/>
      <c r="J191"/>
    </row>
    <row r="192" spans="1:11" outlineLevel="2">
      <c r="B192" s="570" t="s">
        <v>12</v>
      </c>
      <c r="C192" s="571" t="s">
        <v>105</v>
      </c>
      <c r="D192" s="752"/>
      <c r="E192"/>
      <c r="F192"/>
      <c r="G192"/>
      <c r="J192"/>
    </row>
    <row r="193" spans="1:11" outlineLevel="2">
      <c r="B193" s="570" t="s">
        <v>13</v>
      </c>
      <c r="C193" s="571" t="s">
        <v>449</v>
      </c>
      <c r="D193" s="752"/>
      <c r="E193"/>
      <c r="F193"/>
      <c r="G193"/>
      <c r="J193"/>
    </row>
    <row r="194" spans="1:11" outlineLevel="2">
      <c r="B194" s="570" t="s">
        <v>14</v>
      </c>
      <c r="C194" s="571" t="s">
        <v>100</v>
      </c>
      <c r="D194" s="752"/>
      <c r="E194"/>
      <c r="F194"/>
      <c r="G194"/>
      <c r="J194"/>
    </row>
    <row r="195" spans="1:11" outlineLevel="2">
      <c r="B195" s="570" t="s">
        <v>15</v>
      </c>
      <c r="C195" s="571" t="s">
        <v>100</v>
      </c>
      <c r="D195" s="752"/>
      <c r="E195"/>
      <c r="F195"/>
      <c r="G195"/>
      <c r="J195"/>
    </row>
    <row r="196" spans="1:11" outlineLevel="2">
      <c r="B196" s="570" t="s">
        <v>30</v>
      </c>
      <c r="C196" s="571" t="s">
        <v>106</v>
      </c>
      <c r="D196" s="752"/>
      <c r="E196"/>
      <c r="F196"/>
      <c r="G196"/>
      <c r="J196"/>
    </row>
    <row r="197" spans="1:11" outlineLevel="2">
      <c r="B197" s="572" t="s">
        <v>436</v>
      </c>
      <c r="C197" s="571" t="s">
        <v>449</v>
      </c>
      <c r="D197" s="752"/>
      <c r="E197"/>
      <c r="F197"/>
      <c r="G197"/>
      <c r="J197"/>
    </row>
    <row r="198" spans="1:11" outlineLevel="2">
      <c r="B198" s="572" t="s">
        <v>437</v>
      </c>
      <c r="C198" s="571" t="s">
        <v>449</v>
      </c>
      <c r="D198" s="752"/>
      <c r="E198"/>
      <c r="F198"/>
      <c r="G198"/>
      <c r="J198"/>
    </row>
    <row r="199" spans="1:11" s="289" customFormat="1" outlineLevel="2">
      <c r="A199" s="32"/>
      <c r="B199" s="572" t="s">
        <v>438</v>
      </c>
      <c r="C199" s="571" t="s">
        <v>449</v>
      </c>
      <c r="D199" s="752"/>
      <c r="E199"/>
      <c r="F199"/>
      <c r="G199"/>
      <c r="J199"/>
      <c r="K199"/>
    </row>
    <row r="200" spans="1:11" s="289" customFormat="1" outlineLevel="2">
      <c r="A200" s="32"/>
      <c r="B200" s="572" t="s">
        <v>439</v>
      </c>
      <c r="C200" s="571" t="s">
        <v>441</v>
      </c>
      <c r="D200" s="752"/>
      <c r="E200"/>
      <c r="F200"/>
      <c r="G200"/>
      <c r="J200"/>
      <c r="K200"/>
    </row>
    <row r="201" spans="1:11" s="289" customFormat="1" outlineLevel="2">
      <c r="A201" s="32"/>
      <c r="B201" s="572" t="s">
        <v>440</v>
      </c>
      <c r="C201" s="571" t="s">
        <v>441</v>
      </c>
      <c r="D201" s="752"/>
      <c r="E201"/>
      <c r="F201"/>
      <c r="G201"/>
      <c r="J201"/>
      <c r="K201"/>
    </row>
    <row r="202" spans="1:11" s="289" customFormat="1" outlineLevel="2">
      <c r="A202" s="32"/>
      <c r="B202" s="573"/>
      <c r="C202" s="574"/>
      <c r="D202" s="752"/>
      <c r="E202"/>
      <c r="F202"/>
      <c r="G202"/>
      <c r="J202" s="326"/>
      <c r="K202" s="326"/>
    </row>
    <row r="203" spans="1:11" s="289" customFormat="1" outlineLevel="2">
      <c r="A203" s="32"/>
      <c r="B203" s="573"/>
      <c r="C203" s="574"/>
      <c r="D203" s="752"/>
      <c r="E203"/>
      <c r="F203"/>
      <c r="G203"/>
      <c r="J203" s="326"/>
      <c r="K203" s="326"/>
    </row>
    <row r="204" spans="1:11" s="289" customFormat="1" outlineLevel="2">
      <c r="A204" s="32"/>
      <c r="B204" s="573"/>
      <c r="C204" s="574"/>
      <c r="D204" s="752"/>
      <c r="E204"/>
      <c r="F204"/>
      <c r="G204"/>
      <c r="J204" s="326"/>
      <c r="K204" s="326"/>
    </row>
    <row r="205" spans="1:11" s="289" customFormat="1" outlineLevel="2">
      <c r="A205" s="32"/>
      <c r="B205" s="573"/>
      <c r="C205" s="574"/>
      <c r="D205" s="752"/>
      <c r="E205"/>
      <c r="F205"/>
      <c r="G205"/>
      <c r="J205"/>
      <c r="K205"/>
    </row>
    <row r="206" spans="1:11" s="289" customFormat="1" outlineLevel="2">
      <c r="A206" s="32"/>
      <c r="B206" s="573"/>
      <c r="C206" s="574"/>
      <c r="D206" s="752"/>
      <c r="E206"/>
      <c r="F206"/>
      <c r="G206"/>
      <c r="J206"/>
      <c r="K206"/>
    </row>
    <row r="207" spans="1:11" outlineLevel="2">
      <c r="B207" s="573"/>
      <c r="C207" s="574"/>
      <c r="D207" s="752"/>
      <c r="E207"/>
      <c r="F207"/>
      <c r="G207"/>
      <c r="J207"/>
    </row>
    <row r="208" spans="1:11" ht="13.5" outlineLevel="2" thickBot="1">
      <c r="B208" s="575"/>
      <c r="C208" s="576"/>
      <c r="D208" s="753"/>
      <c r="E208"/>
      <c r="F208"/>
      <c r="G208"/>
      <c r="J208"/>
    </row>
    <row r="209" spans="1:11" outlineLevel="2">
      <c r="B209" s="323" t="s">
        <v>457</v>
      </c>
      <c r="C209" s="324"/>
      <c r="D209" s="291"/>
      <c r="E209"/>
      <c r="F209"/>
      <c r="G209"/>
      <c r="J209"/>
    </row>
    <row r="210" spans="1:11" outlineLevel="1">
      <c r="B210" s="52"/>
      <c r="C210" s="52"/>
      <c r="D210" s="52"/>
      <c r="E210" s="52"/>
      <c r="F210" s="52"/>
    </row>
    <row r="211" spans="1:11" ht="13.5" outlineLevel="1" thickBot="1"/>
    <row r="212" spans="1:11" s="115" customFormat="1" ht="24.95" customHeight="1" outlineLevel="1" thickBot="1">
      <c r="A212" s="32"/>
      <c r="B212" s="158" t="s">
        <v>277</v>
      </c>
      <c r="C212" s="159"/>
      <c r="D212" s="159"/>
      <c r="E212" s="160"/>
      <c r="F212"/>
      <c r="G212"/>
      <c r="H212"/>
      <c r="I212"/>
      <c r="J212"/>
      <c r="K212"/>
    </row>
    <row r="213" spans="1:11" s="35" customFormat="1" ht="45" customHeight="1" outlineLevel="2">
      <c r="A213" s="32"/>
      <c r="B213" s="1469" t="s">
        <v>355</v>
      </c>
      <c r="C213" s="1471" t="s">
        <v>31</v>
      </c>
      <c r="D213" s="560" t="s">
        <v>547</v>
      </c>
      <c r="E213" s="561" t="s">
        <v>548</v>
      </c>
      <c r="F213"/>
      <c r="G213"/>
      <c r="H213"/>
      <c r="I213"/>
      <c r="J213"/>
      <c r="K213"/>
    </row>
    <row r="214" spans="1:11" s="115" customFormat="1" outlineLevel="2">
      <c r="A214" s="32"/>
      <c r="B214" s="1482"/>
      <c r="C214" s="1483"/>
      <c r="D214" s="1515" t="s">
        <v>549</v>
      </c>
      <c r="E214" s="1516"/>
      <c r="F214"/>
      <c r="G214"/>
      <c r="H214"/>
      <c r="I214"/>
      <c r="J214"/>
      <c r="K214"/>
    </row>
    <row r="215" spans="1:11" s="115" customFormat="1" ht="13.5" outlineLevel="2" thickBot="1">
      <c r="A215" s="32"/>
      <c r="B215" s="1470"/>
      <c r="C215" s="1472"/>
      <c r="D215" s="1517" t="s">
        <v>107</v>
      </c>
      <c r="E215" s="1518"/>
      <c r="F215"/>
      <c r="G215"/>
      <c r="H215"/>
      <c r="I215"/>
      <c r="J215"/>
      <c r="K215"/>
    </row>
    <row r="216" spans="1:11" outlineLevel="2">
      <c r="B216" s="384" t="s">
        <v>3</v>
      </c>
      <c r="C216" s="389" t="s">
        <v>100</v>
      </c>
      <c r="D216" s="754"/>
      <c r="E216" s="729"/>
      <c r="F216"/>
      <c r="G216"/>
      <c r="H216"/>
      <c r="I216"/>
      <c r="J216"/>
    </row>
    <row r="217" spans="1:11" outlineLevel="2">
      <c r="B217" s="385" t="s">
        <v>4</v>
      </c>
      <c r="C217" s="390" t="s">
        <v>100</v>
      </c>
      <c r="D217" s="755"/>
      <c r="E217" s="730"/>
      <c r="F217"/>
      <c r="G217"/>
      <c r="H217"/>
      <c r="I217"/>
      <c r="J217"/>
    </row>
    <row r="218" spans="1:11" outlineLevel="2">
      <c r="B218" s="385" t="s">
        <v>5</v>
      </c>
      <c r="C218" s="390" t="s">
        <v>101</v>
      </c>
      <c r="D218" s="755"/>
      <c r="E218" s="730"/>
      <c r="F218"/>
      <c r="G218"/>
      <c r="H218"/>
      <c r="I218"/>
      <c r="J218"/>
    </row>
    <row r="219" spans="1:11" outlineLevel="2">
      <c r="B219" s="385" t="s">
        <v>465</v>
      </c>
      <c r="C219" s="390" t="s">
        <v>450</v>
      </c>
      <c r="D219" s="755"/>
      <c r="E219" s="730"/>
      <c r="F219"/>
      <c r="G219"/>
      <c r="H219"/>
      <c r="I219"/>
      <c r="J219"/>
    </row>
    <row r="220" spans="1:11" outlineLevel="2">
      <c r="B220" s="385" t="s">
        <v>2</v>
      </c>
      <c r="C220" s="390" t="s">
        <v>102</v>
      </c>
      <c r="D220" s="755"/>
      <c r="E220" s="730"/>
      <c r="F220"/>
      <c r="G220"/>
      <c r="H220"/>
      <c r="I220"/>
      <c r="J220"/>
    </row>
    <row r="221" spans="1:11" outlineLevel="2">
      <c r="B221" s="385" t="s">
        <v>7</v>
      </c>
      <c r="C221" s="390" t="s">
        <v>103</v>
      </c>
      <c r="D221" s="755"/>
      <c r="E221" s="730"/>
      <c r="F221"/>
      <c r="G221"/>
      <c r="H221"/>
      <c r="I221"/>
      <c r="J221"/>
    </row>
    <row r="222" spans="1:11" outlineLevel="2">
      <c r="B222" s="385" t="s">
        <v>8</v>
      </c>
      <c r="C222" s="390" t="s">
        <v>104</v>
      </c>
      <c r="D222" s="755"/>
      <c r="E222" s="730"/>
      <c r="F222"/>
      <c r="G222"/>
      <c r="H222"/>
      <c r="I222"/>
      <c r="J222"/>
    </row>
    <row r="223" spans="1:11" outlineLevel="2">
      <c r="B223" s="385" t="s">
        <v>9</v>
      </c>
      <c r="C223" s="390" t="s">
        <v>105</v>
      </c>
      <c r="D223" s="755"/>
      <c r="E223" s="730"/>
      <c r="F223"/>
      <c r="G223"/>
      <c r="H223"/>
      <c r="I223"/>
      <c r="J223"/>
    </row>
    <row r="224" spans="1:11" outlineLevel="2">
      <c r="B224" s="385" t="s">
        <v>10</v>
      </c>
      <c r="C224" s="390" t="s">
        <v>105</v>
      </c>
      <c r="D224" s="755"/>
      <c r="E224" s="730"/>
      <c r="F224"/>
      <c r="G224"/>
      <c r="H224"/>
      <c r="I224"/>
      <c r="J224"/>
    </row>
    <row r="225" spans="1:11" outlineLevel="2">
      <c r="B225" s="385" t="s">
        <v>11</v>
      </c>
      <c r="C225" s="390" t="s">
        <v>105</v>
      </c>
      <c r="D225" s="755"/>
      <c r="E225" s="730"/>
      <c r="F225"/>
      <c r="G225"/>
      <c r="H225"/>
      <c r="I225"/>
      <c r="J225"/>
    </row>
    <row r="226" spans="1:11" outlineLevel="2">
      <c r="B226" s="385" t="s">
        <v>12</v>
      </c>
      <c r="C226" s="390" t="s">
        <v>105</v>
      </c>
      <c r="D226" s="755"/>
      <c r="E226" s="730"/>
      <c r="F226"/>
      <c r="G226"/>
      <c r="H226"/>
      <c r="I226"/>
      <c r="J226"/>
    </row>
    <row r="227" spans="1:11" outlineLevel="2">
      <c r="B227" s="385" t="s">
        <v>13</v>
      </c>
      <c r="C227" s="390" t="s">
        <v>449</v>
      </c>
      <c r="D227" s="755"/>
      <c r="E227" s="730"/>
      <c r="F227"/>
      <c r="G227"/>
      <c r="H227"/>
      <c r="I227"/>
      <c r="J227"/>
    </row>
    <row r="228" spans="1:11" outlineLevel="2">
      <c r="B228" s="385" t="s">
        <v>14</v>
      </c>
      <c r="C228" s="390" t="s">
        <v>100</v>
      </c>
      <c r="D228" s="755"/>
      <c r="E228" s="730"/>
      <c r="F228"/>
      <c r="G228"/>
      <c r="H228"/>
      <c r="I228"/>
      <c r="J228"/>
    </row>
    <row r="229" spans="1:11" outlineLevel="2">
      <c r="B229" s="385" t="s">
        <v>15</v>
      </c>
      <c r="C229" s="390" t="s">
        <v>100</v>
      </c>
      <c r="D229" s="755"/>
      <c r="E229" s="730"/>
      <c r="F229"/>
      <c r="G229"/>
      <c r="H229"/>
      <c r="I229"/>
      <c r="J229"/>
    </row>
    <row r="230" spans="1:11" outlineLevel="2">
      <c r="B230" s="385" t="s">
        <v>30</v>
      </c>
      <c r="C230" s="390" t="s">
        <v>106</v>
      </c>
      <c r="D230" s="755"/>
      <c r="E230" s="730"/>
      <c r="F230"/>
      <c r="G230"/>
      <c r="H230"/>
      <c r="I230"/>
      <c r="J230"/>
    </row>
    <row r="231" spans="1:11" outlineLevel="2">
      <c r="B231" s="386" t="s">
        <v>436</v>
      </c>
      <c r="C231" s="390" t="s">
        <v>449</v>
      </c>
      <c r="D231" s="756"/>
      <c r="E231" s="757"/>
      <c r="F231"/>
      <c r="G231"/>
      <c r="H231"/>
      <c r="I231"/>
      <c r="J231"/>
    </row>
    <row r="232" spans="1:11" outlineLevel="2">
      <c r="B232" s="386" t="s">
        <v>437</v>
      </c>
      <c r="C232" s="390" t="s">
        <v>449</v>
      </c>
      <c r="D232" s="756"/>
      <c r="E232" s="757"/>
      <c r="F232"/>
      <c r="G232"/>
      <c r="H232"/>
      <c r="I232"/>
      <c r="J232"/>
    </row>
    <row r="233" spans="1:11" s="289" customFormat="1" outlineLevel="2">
      <c r="A233" s="32"/>
      <c r="B233" s="386" t="s">
        <v>438</v>
      </c>
      <c r="C233" s="390" t="s">
        <v>449</v>
      </c>
      <c r="D233" s="756"/>
      <c r="E233" s="757"/>
      <c r="F233"/>
      <c r="G233"/>
      <c r="H233"/>
      <c r="I233"/>
      <c r="J233"/>
      <c r="K233"/>
    </row>
    <row r="234" spans="1:11" s="289" customFormat="1" outlineLevel="2">
      <c r="A234" s="32"/>
      <c r="B234" s="386" t="s">
        <v>439</v>
      </c>
      <c r="C234" s="390" t="s">
        <v>441</v>
      </c>
      <c r="D234" s="756"/>
      <c r="E234" s="757"/>
      <c r="F234"/>
      <c r="G234"/>
      <c r="H234"/>
      <c r="I234"/>
      <c r="J234"/>
      <c r="K234"/>
    </row>
    <row r="235" spans="1:11" s="289" customFormat="1" outlineLevel="2">
      <c r="A235" s="32"/>
      <c r="B235" s="386" t="s">
        <v>440</v>
      </c>
      <c r="C235" s="390" t="s">
        <v>441</v>
      </c>
      <c r="D235" s="756"/>
      <c r="E235" s="757"/>
      <c r="F235"/>
      <c r="G235"/>
      <c r="H235"/>
      <c r="I235"/>
      <c r="J235"/>
      <c r="K235"/>
    </row>
    <row r="236" spans="1:11" s="289" customFormat="1" outlineLevel="2">
      <c r="A236" s="32"/>
      <c r="B236" s="387"/>
      <c r="C236" s="394"/>
      <c r="D236" s="756"/>
      <c r="E236" s="757"/>
      <c r="F236"/>
      <c r="G236"/>
      <c r="H236"/>
      <c r="I236"/>
      <c r="J236"/>
      <c r="K236" s="326"/>
    </row>
    <row r="237" spans="1:11" s="289" customFormat="1" outlineLevel="2">
      <c r="A237" s="32"/>
      <c r="B237" s="387"/>
      <c r="C237" s="394"/>
      <c r="D237" s="756"/>
      <c r="E237" s="757"/>
      <c r="F237"/>
      <c r="G237"/>
      <c r="H237"/>
      <c r="I237"/>
      <c r="J237"/>
      <c r="K237" s="326"/>
    </row>
    <row r="238" spans="1:11" s="289" customFormat="1" outlineLevel="2">
      <c r="A238" s="32"/>
      <c r="B238" s="387"/>
      <c r="C238" s="394"/>
      <c r="D238" s="756"/>
      <c r="E238" s="757"/>
      <c r="F238"/>
      <c r="G238"/>
      <c r="H238"/>
      <c r="I238"/>
      <c r="J238"/>
      <c r="K238" s="326"/>
    </row>
    <row r="239" spans="1:11" s="289" customFormat="1" outlineLevel="2">
      <c r="A239" s="32"/>
      <c r="B239" s="387"/>
      <c r="C239" s="394"/>
      <c r="D239" s="756"/>
      <c r="E239" s="757"/>
      <c r="F239"/>
      <c r="G239"/>
      <c r="H239"/>
      <c r="I239"/>
      <c r="J239"/>
      <c r="K239"/>
    </row>
    <row r="240" spans="1:11" s="289" customFormat="1" outlineLevel="2">
      <c r="A240" s="32"/>
      <c r="B240" s="387"/>
      <c r="C240" s="394"/>
      <c r="D240" s="756"/>
      <c r="E240" s="757"/>
      <c r="F240"/>
      <c r="G240"/>
      <c r="H240"/>
      <c r="I240"/>
      <c r="J240"/>
      <c r="K240"/>
    </row>
    <row r="241" spans="1:11" outlineLevel="2">
      <c r="B241" s="387"/>
      <c r="C241" s="394"/>
      <c r="D241" s="756"/>
      <c r="E241" s="757"/>
      <c r="F241"/>
      <c r="G241"/>
      <c r="H241"/>
      <c r="I241"/>
      <c r="J241"/>
    </row>
    <row r="242" spans="1:11" ht="13.5" outlineLevel="2" thickBot="1">
      <c r="B242" s="388"/>
      <c r="C242" s="395"/>
      <c r="D242" s="758"/>
      <c r="E242" s="731"/>
      <c r="F242"/>
      <c r="G242"/>
      <c r="H242"/>
      <c r="I242"/>
      <c r="J242"/>
    </row>
    <row r="243" spans="1:11" outlineLevel="2">
      <c r="B243" s="323" t="s">
        <v>457</v>
      </c>
      <c r="C243" s="324"/>
      <c r="D243" s="291"/>
      <c r="E243" s="291"/>
      <c r="F243"/>
      <c r="G243"/>
      <c r="H243"/>
      <c r="I243"/>
      <c r="J243"/>
    </row>
    <row r="244" spans="1:11" s="32" customFormat="1" outlineLevel="1">
      <c r="B244" s="53"/>
      <c r="C244" s="53"/>
      <c r="D244" s="9"/>
      <c r="E244" s="9"/>
      <c r="F244" s="9"/>
      <c r="G244" s="9"/>
      <c r="K244"/>
    </row>
    <row r="245" spans="1:11" ht="13.5" outlineLevel="1" thickBot="1"/>
    <row r="246" spans="1:11" s="115" customFormat="1" ht="24.95" customHeight="1" outlineLevel="1" thickBot="1">
      <c r="A246" s="32"/>
      <c r="B246" s="158" t="s">
        <v>466</v>
      </c>
      <c r="C246" s="159"/>
      <c r="D246" s="411"/>
      <c r="F246"/>
      <c r="G246"/>
      <c r="H246"/>
      <c r="I246"/>
      <c r="J246"/>
      <c r="K246"/>
    </row>
    <row r="247" spans="1:11" outlineLevel="2">
      <c r="B247" s="1469" t="s">
        <v>355</v>
      </c>
      <c r="C247" s="1471" t="s">
        <v>31</v>
      </c>
      <c r="D247" s="562" t="s">
        <v>66</v>
      </c>
      <c r="F247"/>
      <c r="G247"/>
      <c r="H247"/>
      <c r="I247"/>
      <c r="J247"/>
    </row>
    <row r="248" spans="1:11" ht="13.5" outlineLevel="2" thickBot="1">
      <c r="B248" s="1470"/>
      <c r="C248" s="1472"/>
      <c r="D248" s="563" t="s">
        <v>269</v>
      </c>
      <c r="F248"/>
      <c r="G248"/>
      <c r="H248"/>
      <c r="I248"/>
      <c r="J248"/>
    </row>
    <row r="249" spans="1:11" outlineLevel="2">
      <c r="B249" s="401" t="s">
        <v>3</v>
      </c>
      <c r="C249" s="404" t="s">
        <v>100</v>
      </c>
      <c r="D249" s="759"/>
      <c r="F249"/>
      <c r="G249"/>
      <c r="H249"/>
      <c r="I249"/>
      <c r="J249"/>
    </row>
    <row r="250" spans="1:11" outlineLevel="2">
      <c r="B250" s="385" t="s">
        <v>4</v>
      </c>
      <c r="C250" s="390" t="s">
        <v>100</v>
      </c>
      <c r="D250" s="760"/>
      <c r="F250"/>
      <c r="G250"/>
      <c r="H250"/>
      <c r="I250"/>
      <c r="J250"/>
    </row>
    <row r="251" spans="1:11" outlineLevel="2">
      <c r="B251" s="385" t="s">
        <v>5</v>
      </c>
      <c r="C251" s="390" t="s">
        <v>101</v>
      </c>
      <c r="D251" s="760"/>
      <c r="F251"/>
      <c r="G251"/>
      <c r="H251"/>
      <c r="I251"/>
      <c r="J251"/>
    </row>
    <row r="252" spans="1:11" outlineLevel="2">
      <c r="B252" s="385" t="s">
        <v>6</v>
      </c>
      <c r="C252" s="390" t="s">
        <v>450</v>
      </c>
      <c r="D252" s="760"/>
      <c r="F252"/>
      <c r="G252"/>
      <c r="H252"/>
      <c r="I252"/>
      <c r="J252"/>
    </row>
    <row r="253" spans="1:11" outlineLevel="2">
      <c r="B253" s="385" t="s">
        <v>2</v>
      </c>
      <c r="C253" s="390" t="s">
        <v>102</v>
      </c>
      <c r="D253" s="760"/>
      <c r="F253"/>
      <c r="G253"/>
      <c r="H253"/>
      <c r="I253"/>
      <c r="J253"/>
    </row>
    <row r="254" spans="1:11" outlineLevel="2">
      <c r="B254" s="385" t="s">
        <v>7</v>
      </c>
      <c r="C254" s="390" t="s">
        <v>103</v>
      </c>
      <c r="D254" s="760"/>
      <c r="F254"/>
      <c r="G254"/>
      <c r="H254"/>
      <c r="I254"/>
      <c r="J254"/>
    </row>
    <row r="255" spans="1:11" outlineLevel="2">
      <c r="B255" s="385" t="s">
        <v>8</v>
      </c>
      <c r="C255" s="390" t="s">
        <v>104</v>
      </c>
      <c r="D255" s="760"/>
      <c r="F255"/>
      <c r="G255"/>
      <c r="H255"/>
      <c r="I255"/>
      <c r="J255"/>
    </row>
    <row r="256" spans="1:11" outlineLevel="2">
      <c r="B256" s="385" t="s">
        <v>9</v>
      </c>
      <c r="C256" s="390" t="s">
        <v>105</v>
      </c>
      <c r="D256" s="760"/>
      <c r="F256"/>
      <c r="G256"/>
      <c r="H256"/>
      <c r="I256"/>
      <c r="J256"/>
    </row>
    <row r="257" spans="1:11" outlineLevel="2">
      <c r="B257" s="385" t="s">
        <v>10</v>
      </c>
      <c r="C257" s="390" t="s">
        <v>105</v>
      </c>
      <c r="D257" s="760"/>
      <c r="F257"/>
      <c r="G257"/>
      <c r="H257"/>
      <c r="I257"/>
      <c r="J257"/>
    </row>
    <row r="258" spans="1:11" outlineLevel="2">
      <c r="B258" s="385" t="s">
        <v>11</v>
      </c>
      <c r="C258" s="390" t="s">
        <v>105</v>
      </c>
      <c r="D258" s="760"/>
      <c r="F258"/>
      <c r="G258"/>
      <c r="H258"/>
      <c r="I258"/>
      <c r="J258"/>
    </row>
    <row r="259" spans="1:11" outlineLevel="2">
      <c r="B259" s="385" t="s">
        <v>12</v>
      </c>
      <c r="C259" s="390" t="s">
        <v>105</v>
      </c>
      <c r="D259" s="760"/>
      <c r="F259"/>
      <c r="G259"/>
      <c r="H259"/>
      <c r="I259"/>
      <c r="J259"/>
    </row>
    <row r="260" spans="1:11" outlineLevel="2">
      <c r="B260" s="385" t="s">
        <v>13</v>
      </c>
      <c r="C260" s="390" t="s">
        <v>449</v>
      </c>
      <c r="D260" s="760"/>
      <c r="F260"/>
      <c r="G260"/>
      <c r="H260"/>
      <c r="I260"/>
      <c r="J260"/>
    </row>
    <row r="261" spans="1:11" outlineLevel="2">
      <c r="B261" s="385" t="s">
        <v>14</v>
      </c>
      <c r="C261" s="390" t="s">
        <v>100</v>
      </c>
      <c r="D261" s="760"/>
      <c r="F261"/>
      <c r="G261"/>
      <c r="H261"/>
      <c r="I261"/>
      <c r="J261"/>
    </row>
    <row r="262" spans="1:11" outlineLevel="2">
      <c r="B262" s="385" t="s">
        <v>15</v>
      </c>
      <c r="C262" s="390" t="s">
        <v>100</v>
      </c>
      <c r="D262" s="760"/>
      <c r="F262"/>
      <c r="G262"/>
      <c r="H262"/>
      <c r="I262"/>
      <c r="J262"/>
    </row>
    <row r="263" spans="1:11" outlineLevel="2">
      <c r="B263" s="385" t="s">
        <v>30</v>
      </c>
      <c r="C263" s="390" t="s">
        <v>106</v>
      </c>
      <c r="D263" s="760"/>
      <c r="F263"/>
      <c r="G263"/>
      <c r="H263"/>
      <c r="I263"/>
      <c r="J263"/>
    </row>
    <row r="264" spans="1:11" outlineLevel="2">
      <c r="B264" s="386" t="s">
        <v>436</v>
      </c>
      <c r="C264" s="390" t="s">
        <v>449</v>
      </c>
      <c r="D264" s="760"/>
      <c r="F264"/>
      <c r="G264"/>
      <c r="H264"/>
      <c r="I264"/>
      <c r="J264"/>
    </row>
    <row r="265" spans="1:11" outlineLevel="2">
      <c r="B265" s="386" t="s">
        <v>437</v>
      </c>
      <c r="C265" s="390" t="s">
        <v>449</v>
      </c>
      <c r="D265" s="761"/>
      <c r="F265"/>
      <c r="G265"/>
      <c r="H265"/>
      <c r="I265"/>
      <c r="J265"/>
    </row>
    <row r="266" spans="1:11" s="289" customFormat="1" outlineLevel="2">
      <c r="A266" s="32"/>
      <c r="B266" s="386" t="s">
        <v>438</v>
      </c>
      <c r="C266" s="390" t="s">
        <v>449</v>
      </c>
      <c r="D266" s="761"/>
      <c r="F266"/>
      <c r="G266"/>
      <c r="H266"/>
      <c r="I266"/>
      <c r="J266"/>
      <c r="K266"/>
    </row>
    <row r="267" spans="1:11" s="289" customFormat="1" outlineLevel="2">
      <c r="A267" s="32"/>
      <c r="B267" s="386" t="s">
        <v>439</v>
      </c>
      <c r="C267" s="390" t="s">
        <v>441</v>
      </c>
      <c r="D267" s="761"/>
      <c r="F267"/>
      <c r="G267"/>
      <c r="H267"/>
      <c r="I267"/>
      <c r="J267"/>
      <c r="K267"/>
    </row>
    <row r="268" spans="1:11" s="289" customFormat="1" outlineLevel="2">
      <c r="A268" s="32"/>
      <c r="B268" s="386" t="s">
        <v>440</v>
      </c>
      <c r="C268" s="390" t="s">
        <v>441</v>
      </c>
      <c r="D268" s="761"/>
      <c r="F268"/>
      <c r="G268"/>
      <c r="H268"/>
      <c r="I268"/>
      <c r="J268"/>
      <c r="K268"/>
    </row>
    <row r="269" spans="1:11" s="289" customFormat="1" outlineLevel="2">
      <c r="A269" s="32"/>
      <c r="B269" s="387"/>
      <c r="C269" s="394"/>
      <c r="D269" s="761"/>
      <c r="F269" s="326"/>
      <c r="G269" s="326"/>
      <c r="H269" s="326"/>
      <c r="I269" s="326"/>
      <c r="J269" s="326"/>
      <c r="K269" s="326"/>
    </row>
    <row r="270" spans="1:11" s="289" customFormat="1" outlineLevel="2">
      <c r="A270" s="32"/>
      <c r="B270" s="387"/>
      <c r="C270" s="394"/>
      <c r="D270" s="761"/>
      <c r="F270" s="326"/>
      <c r="G270" s="326"/>
      <c r="H270" s="326"/>
      <c r="I270" s="326"/>
      <c r="J270" s="326"/>
      <c r="K270" s="326"/>
    </row>
    <row r="271" spans="1:11" s="289" customFormat="1" outlineLevel="2">
      <c r="A271" s="32"/>
      <c r="B271" s="387"/>
      <c r="C271" s="394"/>
      <c r="D271" s="761"/>
      <c r="F271" s="326"/>
      <c r="G271" s="326"/>
      <c r="H271" s="326"/>
      <c r="I271" s="326"/>
      <c r="J271" s="326"/>
      <c r="K271" s="326"/>
    </row>
    <row r="272" spans="1:11" s="289" customFormat="1" outlineLevel="2">
      <c r="A272" s="32"/>
      <c r="B272" s="387"/>
      <c r="C272" s="394"/>
      <c r="D272" s="761"/>
      <c r="F272"/>
      <c r="G272"/>
      <c r="H272"/>
      <c r="I272"/>
      <c r="J272"/>
      <c r="K272"/>
    </row>
    <row r="273" spans="1:11" s="289" customFormat="1" outlineLevel="2">
      <c r="A273" s="32"/>
      <c r="B273" s="387"/>
      <c r="C273" s="394"/>
      <c r="D273" s="761"/>
      <c r="F273"/>
      <c r="G273"/>
      <c r="H273"/>
      <c r="I273"/>
      <c r="J273"/>
      <c r="K273"/>
    </row>
    <row r="274" spans="1:11" outlineLevel="2">
      <c r="B274" s="387"/>
      <c r="C274" s="394"/>
      <c r="D274" s="761"/>
      <c r="F274"/>
      <c r="G274"/>
      <c r="H274"/>
      <c r="I274"/>
      <c r="J274"/>
    </row>
    <row r="275" spans="1:11" ht="13.5" outlineLevel="2" thickBot="1">
      <c r="B275" s="388"/>
      <c r="C275" s="395"/>
      <c r="D275" s="762"/>
      <c r="F275"/>
      <c r="G275"/>
      <c r="H275"/>
      <c r="I275"/>
      <c r="J275"/>
    </row>
    <row r="276" spans="1:11" outlineLevel="2">
      <c r="B276" s="323" t="s">
        <v>457</v>
      </c>
      <c r="C276" s="98"/>
      <c r="D276" s="291"/>
      <c r="F276"/>
      <c r="G276"/>
      <c r="H276"/>
      <c r="I276"/>
      <c r="J276"/>
    </row>
    <row r="277" spans="1:11" ht="27" customHeight="1" outlineLevel="1"/>
    <row r="279" spans="1:11" s="115" customFormat="1" ht="24.95" customHeight="1" outlineLevel="1" thickBot="1">
      <c r="A279" s="32"/>
      <c r="B279" s="95" t="s">
        <v>566</v>
      </c>
      <c r="C279" s="95"/>
      <c r="D279" s="95"/>
      <c r="E279" s="95"/>
      <c r="F279" s="95"/>
      <c r="G279" s="95"/>
      <c r="H279" s="95"/>
      <c r="K279"/>
    </row>
    <row r="280" spans="1:11" ht="75.75" customHeight="1" outlineLevel="2" thickBot="1">
      <c r="B280" s="577" t="s">
        <v>355</v>
      </c>
      <c r="C280" s="578" t="s">
        <v>31</v>
      </c>
      <c r="D280" s="564" t="s">
        <v>0</v>
      </c>
      <c r="E280" s="167" t="s">
        <v>32</v>
      </c>
      <c r="F280" s="167" t="s">
        <v>67</v>
      </c>
      <c r="G280" s="1507" t="s">
        <v>69</v>
      </c>
      <c r="H280" s="1508"/>
    </row>
    <row r="281" spans="1:11" outlineLevel="2">
      <c r="B281" s="401" t="s">
        <v>3</v>
      </c>
      <c r="C281" s="404" t="s">
        <v>100</v>
      </c>
      <c r="D281" s="676"/>
      <c r="E281" s="676"/>
      <c r="F281" s="407">
        <v>0</v>
      </c>
      <c r="G281" s="1509"/>
      <c r="H281" s="1510"/>
    </row>
    <row r="282" spans="1:11" outlineLevel="2">
      <c r="B282" s="385" t="s">
        <v>4</v>
      </c>
      <c r="C282" s="390" t="s">
        <v>100</v>
      </c>
      <c r="D282" s="677"/>
      <c r="E282" s="677"/>
      <c r="F282" s="408">
        <v>0</v>
      </c>
      <c r="G282" s="1478"/>
      <c r="H282" s="1479"/>
    </row>
    <row r="283" spans="1:11" outlineLevel="2">
      <c r="B283" s="385" t="s">
        <v>5</v>
      </c>
      <c r="C283" s="390" t="s">
        <v>101</v>
      </c>
      <c r="D283" s="677"/>
      <c r="E283" s="677"/>
      <c r="F283" s="408">
        <v>0</v>
      </c>
      <c r="G283" s="1478"/>
      <c r="H283" s="1479"/>
    </row>
    <row r="284" spans="1:11" outlineLevel="2">
      <c r="B284" s="385" t="s">
        <v>6</v>
      </c>
      <c r="C284" s="390" t="s">
        <v>450</v>
      </c>
      <c r="D284" s="677"/>
      <c r="E284" s="677"/>
      <c r="F284" s="408">
        <v>0</v>
      </c>
      <c r="G284" s="1478"/>
      <c r="H284" s="1479"/>
    </row>
    <row r="285" spans="1:11" outlineLevel="2">
      <c r="B285" s="385" t="s">
        <v>2</v>
      </c>
      <c r="C285" s="390" t="s">
        <v>102</v>
      </c>
      <c r="D285" s="677"/>
      <c r="E285" s="677"/>
      <c r="F285" s="408">
        <v>0</v>
      </c>
      <c r="G285" s="1478"/>
      <c r="H285" s="1479"/>
    </row>
    <row r="286" spans="1:11" outlineLevel="2">
      <c r="B286" s="385" t="s">
        <v>7</v>
      </c>
      <c r="C286" s="390" t="s">
        <v>103</v>
      </c>
      <c r="D286" s="677"/>
      <c r="E286" s="677"/>
      <c r="F286" s="408">
        <v>0</v>
      </c>
      <c r="G286" s="1478"/>
      <c r="H286" s="1479"/>
    </row>
    <row r="287" spans="1:11" outlineLevel="2">
      <c r="B287" s="385" t="s">
        <v>8</v>
      </c>
      <c r="C287" s="390" t="s">
        <v>104</v>
      </c>
      <c r="D287" s="677"/>
      <c r="E287" s="677"/>
      <c r="F287" s="408">
        <v>0</v>
      </c>
      <c r="G287" s="1478"/>
      <c r="H287" s="1479"/>
    </row>
    <row r="288" spans="1:11" outlineLevel="2">
      <c r="B288" s="385" t="s">
        <v>9</v>
      </c>
      <c r="C288" s="390" t="s">
        <v>105</v>
      </c>
      <c r="D288" s="677"/>
      <c r="E288" s="677"/>
      <c r="F288" s="408">
        <v>0</v>
      </c>
      <c r="G288" s="1478"/>
      <c r="H288" s="1479"/>
    </row>
    <row r="289" spans="1:11" outlineLevel="2">
      <c r="B289" s="385" t="s">
        <v>10</v>
      </c>
      <c r="C289" s="390" t="s">
        <v>105</v>
      </c>
      <c r="D289" s="677"/>
      <c r="E289" s="677"/>
      <c r="F289" s="408">
        <v>0</v>
      </c>
      <c r="G289" s="1478"/>
      <c r="H289" s="1479"/>
    </row>
    <row r="290" spans="1:11" outlineLevel="2">
      <c r="B290" s="385" t="s">
        <v>11</v>
      </c>
      <c r="C290" s="390" t="s">
        <v>105</v>
      </c>
      <c r="D290" s="677"/>
      <c r="E290" s="677"/>
      <c r="F290" s="408">
        <v>0</v>
      </c>
      <c r="G290" s="1478"/>
      <c r="H290" s="1479"/>
    </row>
    <row r="291" spans="1:11" outlineLevel="2">
      <c r="B291" s="385" t="s">
        <v>12</v>
      </c>
      <c r="C291" s="390" t="s">
        <v>105</v>
      </c>
      <c r="D291" s="677"/>
      <c r="E291" s="677"/>
      <c r="F291" s="408">
        <v>0</v>
      </c>
      <c r="G291" s="1478"/>
      <c r="H291" s="1479"/>
    </row>
    <row r="292" spans="1:11" outlineLevel="2">
      <c r="B292" s="385" t="s">
        <v>13</v>
      </c>
      <c r="C292" s="390" t="s">
        <v>449</v>
      </c>
      <c r="D292" s="677"/>
      <c r="E292" s="677"/>
      <c r="F292" s="408">
        <v>0</v>
      </c>
      <c r="G292" s="1478"/>
      <c r="H292" s="1479"/>
    </row>
    <row r="293" spans="1:11" outlineLevel="2">
      <c r="B293" s="385" t="s">
        <v>14</v>
      </c>
      <c r="C293" s="390" t="s">
        <v>100</v>
      </c>
      <c r="D293" s="677"/>
      <c r="E293" s="677"/>
      <c r="F293" s="408">
        <v>0</v>
      </c>
      <c r="G293" s="1478"/>
      <c r="H293" s="1479"/>
    </row>
    <row r="294" spans="1:11" outlineLevel="2">
      <c r="B294" s="385" t="s">
        <v>15</v>
      </c>
      <c r="C294" s="390" t="s">
        <v>100</v>
      </c>
      <c r="D294" s="677"/>
      <c r="E294" s="677"/>
      <c r="F294" s="408">
        <v>0</v>
      </c>
      <c r="G294" s="1478"/>
      <c r="H294" s="1479"/>
    </row>
    <row r="295" spans="1:11" outlineLevel="2">
      <c r="B295" s="385" t="s">
        <v>30</v>
      </c>
      <c r="C295" s="390" t="s">
        <v>106</v>
      </c>
      <c r="D295" s="677"/>
      <c r="E295" s="677"/>
      <c r="F295" s="408">
        <v>0</v>
      </c>
      <c r="G295" s="1478"/>
      <c r="H295" s="1479"/>
    </row>
    <row r="296" spans="1:11" outlineLevel="2">
      <c r="B296" s="386" t="s">
        <v>436</v>
      </c>
      <c r="C296" s="390" t="s">
        <v>449</v>
      </c>
      <c r="D296" s="677"/>
      <c r="E296" s="677"/>
      <c r="F296" s="408">
        <v>0</v>
      </c>
      <c r="G296" s="1478"/>
      <c r="H296" s="1479"/>
    </row>
    <row r="297" spans="1:11" outlineLevel="2">
      <c r="B297" s="386" t="s">
        <v>437</v>
      </c>
      <c r="C297" s="390" t="s">
        <v>449</v>
      </c>
      <c r="D297" s="678"/>
      <c r="E297" s="678"/>
      <c r="F297" s="408">
        <v>0</v>
      </c>
      <c r="G297" s="1478"/>
      <c r="H297" s="1479"/>
    </row>
    <row r="298" spans="1:11" s="289" customFormat="1" outlineLevel="2">
      <c r="A298" s="32"/>
      <c r="B298" s="386" t="s">
        <v>438</v>
      </c>
      <c r="C298" s="390" t="s">
        <v>449</v>
      </c>
      <c r="D298" s="678"/>
      <c r="E298" s="678"/>
      <c r="F298" s="408">
        <v>0</v>
      </c>
      <c r="G298" s="1478"/>
      <c r="H298" s="1479"/>
      <c r="K298"/>
    </row>
    <row r="299" spans="1:11" s="289" customFormat="1" outlineLevel="2">
      <c r="A299" s="32"/>
      <c r="B299" s="386" t="s">
        <v>439</v>
      </c>
      <c r="C299" s="390" t="s">
        <v>441</v>
      </c>
      <c r="D299" s="678"/>
      <c r="E299" s="678"/>
      <c r="F299" s="408">
        <v>0</v>
      </c>
      <c r="G299" s="1478"/>
      <c r="H299" s="1479"/>
      <c r="K299"/>
    </row>
    <row r="300" spans="1:11" s="289" customFormat="1" outlineLevel="2">
      <c r="A300" s="32"/>
      <c r="B300" s="386" t="s">
        <v>440</v>
      </c>
      <c r="C300" s="390" t="s">
        <v>441</v>
      </c>
      <c r="D300" s="678"/>
      <c r="E300" s="678"/>
      <c r="F300" s="408">
        <v>0</v>
      </c>
      <c r="G300" s="1478"/>
      <c r="H300" s="1479"/>
      <c r="K300"/>
    </row>
    <row r="301" spans="1:11" s="289" customFormat="1" outlineLevel="2">
      <c r="A301" s="32"/>
      <c r="B301" s="387"/>
      <c r="C301" s="394"/>
      <c r="D301" s="678"/>
      <c r="E301" s="678"/>
      <c r="F301" s="408">
        <v>0</v>
      </c>
      <c r="G301" s="1478"/>
      <c r="H301" s="1479"/>
      <c r="K301" s="326"/>
    </row>
    <row r="302" spans="1:11" s="289" customFormat="1" outlineLevel="2">
      <c r="A302" s="32"/>
      <c r="B302" s="387"/>
      <c r="C302" s="394"/>
      <c r="D302" s="678"/>
      <c r="E302" s="678"/>
      <c r="F302" s="408">
        <v>0</v>
      </c>
      <c r="G302" s="1478"/>
      <c r="H302" s="1479"/>
      <c r="K302" s="326"/>
    </row>
    <row r="303" spans="1:11" s="289" customFormat="1" outlineLevel="2">
      <c r="A303" s="32"/>
      <c r="B303" s="387"/>
      <c r="C303" s="394"/>
      <c r="D303" s="678"/>
      <c r="E303" s="678"/>
      <c r="F303" s="408">
        <v>0</v>
      </c>
      <c r="G303" s="1478"/>
      <c r="H303" s="1479"/>
      <c r="K303" s="326"/>
    </row>
    <row r="304" spans="1:11" s="289" customFormat="1" outlineLevel="2">
      <c r="A304" s="32"/>
      <c r="B304" s="387"/>
      <c r="C304" s="394"/>
      <c r="D304" s="678"/>
      <c r="E304" s="678"/>
      <c r="F304" s="408">
        <v>0</v>
      </c>
      <c r="G304" s="1478"/>
      <c r="H304" s="1479"/>
      <c r="K304"/>
    </row>
    <row r="305" spans="1:11" s="289" customFormat="1" outlineLevel="2">
      <c r="A305" s="32"/>
      <c r="B305" s="387"/>
      <c r="C305" s="394"/>
      <c r="D305" s="678"/>
      <c r="E305" s="678"/>
      <c r="F305" s="408">
        <v>0</v>
      </c>
      <c r="G305" s="1478"/>
      <c r="H305" s="1479"/>
      <c r="K305"/>
    </row>
    <row r="306" spans="1:11" outlineLevel="2">
      <c r="B306" s="387"/>
      <c r="C306" s="394"/>
      <c r="D306" s="678"/>
      <c r="E306" s="678"/>
      <c r="F306" s="408">
        <v>0</v>
      </c>
      <c r="G306" s="1478"/>
      <c r="H306" s="1479"/>
    </row>
    <row r="307" spans="1:11" ht="13.5" outlineLevel="2" thickBot="1">
      <c r="B307" s="388"/>
      <c r="C307" s="395"/>
      <c r="D307" s="679"/>
      <c r="E307" s="679"/>
      <c r="F307" s="408">
        <v>0</v>
      </c>
      <c r="G307" s="1480"/>
      <c r="H307" s="1481"/>
    </row>
    <row r="308" spans="1:11" outlineLevel="2">
      <c r="B308" s="323" t="s">
        <v>457</v>
      </c>
      <c r="C308" s="98"/>
      <c r="D308" s="406"/>
      <c r="E308" s="406"/>
      <c r="F308" s="406"/>
      <c r="G308" s="291"/>
      <c r="H308" s="291"/>
    </row>
    <row r="309" spans="1:11" ht="24" customHeight="1" outlineLevel="1"/>
    <row r="310" spans="1:11" s="115" customFormat="1" ht="24.95" customHeight="1" outlineLevel="1" thickBot="1">
      <c r="A310" s="32"/>
      <c r="B310" s="95" t="s">
        <v>567</v>
      </c>
      <c r="C310" s="95"/>
      <c r="D310" s="95"/>
      <c r="E310" s="95"/>
      <c r="F310" s="95"/>
      <c r="G310" s="95"/>
      <c r="H310" s="51"/>
      <c r="K310"/>
    </row>
    <row r="311" spans="1:11" ht="26.25" customHeight="1" outlineLevel="2" thickBot="1">
      <c r="B311" s="325" t="s">
        <v>355</v>
      </c>
      <c r="C311" s="166" t="s">
        <v>31</v>
      </c>
      <c r="D311" s="167" t="s">
        <v>67</v>
      </c>
      <c r="E311" s="1476" t="s">
        <v>69</v>
      </c>
      <c r="F311" s="1476"/>
      <c r="G311" s="1477"/>
    </row>
    <row r="312" spans="1:11" outlineLevel="2">
      <c r="B312" s="401" t="s">
        <v>3</v>
      </c>
      <c r="C312" s="404" t="s">
        <v>100</v>
      </c>
      <c r="D312" s="405">
        <v>0</v>
      </c>
      <c r="E312" s="1473"/>
      <c r="F312" s="1474"/>
      <c r="G312" s="1475"/>
    </row>
    <row r="313" spans="1:11" outlineLevel="2">
      <c r="B313" s="385" t="s">
        <v>4</v>
      </c>
      <c r="C313" s="390" t="s">
        <v>100</v>
      </c>
      <c r="D313" s="402">
        <v>0</v>
      </c>
      <c r="E313" s="1463"/>
      <c r="F313" s="1467"/>
      <c r="G313" s="1468"/>
    </row>
    <row r="314" spans="1:11" outlineLevel="2">
      <c r="B314" s="385" t="s">
        <v>5</v>
      </c>
      <c r="C314" s="390" t="s">
        <v>101</v>
      </c>
      <c r="D314" s="402">
        <v>0</v>
      </c>
      <c r="E314" s="1463"/>
      <c r="F314" s="1467"/>
      <c r="G314" s="1468"/>
    </row>
    <row r="315" spans="1:11" outlineLevel="2">
      <c r="B315" s="385" t="s">
        <v>6</v>
      </c>
      <c r="C315" s="390" t="s">
        <v>450</v>
      </c>
      <c r="D315" s="402">
        <v>0</v>
      </c>
      <c r="E315" s="1463"/>
      <c r="F315" s="1467"/>
      <c r="G315" s="1468"/>
    </row>
    <row r="316" spans="1:11" outlineLevel="2">
      <c r="B316" s="385" t="s">
        <v>2</v>
      </c>
      <c r="C316" s="390" t="s">
        <v>102</v>
      </c>
      <c r="D316" s="402">
        <v>0</v>
      </c>
      <c r="E316" s="1463"/>
      <c r="F316" s="1467"/>
      <c r="G316" s="1468"/>
    </row>
    <row r="317" spans="1:11" outlineLevel="2">
      <c r="B317" s="385" t="s">
        <v>7</v>
      </c>
      <c r="C317" s="390" t="s">
        <v>103</v>
      </c>
      <c r="D317" s="402">
        <v>0</v>
      </c>
      <c r="E317" s="1463"/>
      <c r="F317" s="1467"/>
      <c r="G317" s="1468"/>
    </row>
    <row r="318" spans="1:11" outlineLevel="2">
      <c r="B318" s="385" t="s">
        <v>8</v>
      </c>
      <c r="C318" s="390" t="s">
        <v>104</v>
      </c>
      <c r="D318" s="402">
        <v>0</v>
      </c>
      <c r="E318" s="1463"/>
      <c r="F318" s="1467"/>
      <c r="G318" s="1468"/>
    </row>
    <row r="319" spans="1:11" outlineLevel="2">
      <c r="B319" s="385" t="s">
        <v>9</v>
      </c>
      <c r="C319" s="390" t="s">
        <v>105</v>
      </c>
      <c r="D319" s="402">
        <v>0</v>
      </c>
      <c r="E319" s="1463"/>
      <c r="F319" s="1467"/>
      <c r="G319" s="1468"/>
    </row>
    <row r="320" spans="1:11" outlineLevel="2">
      <c r="B320" s="385" t="s">
        <v>10</v>
      </c>
      <c r="C320" s="390" t="s">
        <v>105</v>
      </c>
      <c r="D320" s="402">
        <v>0</v>
      </c>
      <c r="E320" s="1463"/>
      <c r="F320" s="1467"/>
      <c r="G320" s="1468"/>
    </row>
    <row r="321" spans="1:11" outlineLevel="2">
      <c r="B321" s="385" t="s">
        <v>11</v>
      </c>
      <c r="C321" s="390" t="s">
        <v>105</v>
      </c>
      <c r="D321" s="402">
        <v>0</v>
      </c>
      <c r="E321" s="1463"/>
      <c r="F321" s="1467"/>
      <c r="G321" s="1468"/>
    </row>
    <row r="322" spans="1:11" outlineLevel="2">
      <c r="B322" s="385" t="s">
        <v>12</v>
      </c>
      <c r="C322" s="390" t="s">
        <v>105</v>
      </c>
      <c r="D322" s="402">
        <v>0</v>
      </c>
      <c r="E322" s="1463"/>
      <c r="F322" s="1467"/>
      <c r="G322" s="1468"/>
    </row>
    <row r="323" spans="1:11" outlineLevel="2">
      <c r="B323" s="385" t="s">
        <v>13</v>
      </c>
      <c r="C323" s="390" t="s">
        <v>449</v>
      </c>
      <c r="D323" s="402">
        <v>0</v>
      </c>
      <c r="E323" s="1463"/>
      <c r="F323" s="1467"/>
      <c r="G323" s="1468"/>
    </row>
    <row r="324" spans="1:11" outlineLevel="2">
      <c r="B324" s="385" t="s">
        <v>14</v>
      </c>
      <c r="C324" s="390" t="s">
        <v>100</v>
      </c>
      <c r="D324" s="402">
        <v>0</v>
      </c>
      <c r="E324" s="1463"/>
      <c r="F324" s="1467"/>
      <c r="G324" s="1468"/>
    </row>
    <row r="325" spans="1:11" outlineLevel="2">
      <c r="B325" s="385" t="s">
        <v>15</v>
      </c>
      <c r="C325" s="390" t="s">
        <v>100</v>
      </c>
      <c r="D325" s="402">
        <v>0</v>
      </c>
      <c r="E325" s="1463"/>
      <c r="F325" s="1467"/>
      <c r="G325" s="1468"/>
    </row>
    <row r="326" spans="1:11" outlineLevel="2">
      <c r="B326" s="385" t="s">
        <v>30</v>
      </c>
      <c r="C326" s="390" t="s">
        <v>106</v>
      </c>
      <c r="D326" s="402">
        <v>0</v>
      </c>
      <c r="E326" s="1463"/>
      <c r="F326" s="1467"/>
      <c r="G326" s="1468"/>
    </row>
    <row r="327" spans="1:11" outlineLevel="2">
      <c r="B327" s="386" t="s">
        <v>436</v>
      </c>
      <c r="C327" s="390" t="s">
        <v>449</v>
      </c>
      <c r="D327" s="402">
        <v>0</v>
      </c>
      <c r="E327" s="1463"/>
      <c r="F327" s="1467"/>
      <c r="G327" s="1468"/>
    </row>
    <row r="328" spans="1:11" outlineLevel="2">
      <c r="B328" s="386" t="s">
        <v>437</v>
      </c>
      <c r="C328" s="390" t="s">
        <v>449</v>
      </c>
      <c r="D328" s="402">
        <v>0</v>
      </c>
      <c r="E328" s="1463"/>
      <c r="F328" s="1463"/>
      <c r="G328" s="1464"/>
    </row>
    <row r="329" spans="1:11" s="289" customFormat="1" outlineLevel="2">
      <c r="A329" s="32"/>
      <c r="B329" s="386" t="s">
        <v>438</v>
      </c>
      <c r="C329" s="390" t="s">
        <v>449</v>
      </c>
      <c r="D329" s="402">
        <v>0</v>
      </c>
      <c r="E329" s="1463"/>
      <c r="F329" s="1463"/>
      <c r="G329" s="1464"/>
      <c r="K329"/>
    </row>
    <row r="330" spans="1:11" s="289" customFormat="1" outlineLevel="2">
      <c r="A330" s="32"/>
      <c r="B330" s="386" t="s">
        <v>439</v>
      </c>
      <c r="C330" s="390" t="s">
        <v>441</v>
      </c>
      <c r="D330" s="402">
        <v>0</v>
      </c>
      <c r="E330" s="1463"/>
      <c r="F330" s="1463"/>
      <c r="G330" s="1464"/>
      <c r="K330"/>
    </row>
    <row r="331" spans="1:11" s="289" customFormat="1" outlineLevel="2">
      <c r="A331" s="32"/>
      <c r="B331" s="386" t="s">
        <v>440</v>
      </c>
      <c r="C331" s="390" t="s">
        <v>441</v>
      </c>
      <c r="D331" s="402">
        <v>0</v>
      </c>
      <c r="E331" s="1463"/>
      <c r="F331" s="1463"/>
      <c r="G331" s="1464"/>
      <c r="K331"/>
    </row>
    <row r="332" spans="1:11" s="289" customFormat="1" outlineLevel="2">
      <c r="A332" s="32"/>
      <c r="B332" s="387"/>
      <c r="C332" s="394"/>
      <c r="D332" s="402">
        <v>0</v>
      </c>
      <c r="E332" s="1463"/>
      <c r="F332" s="1463"/>
      <c r="G332" s="1464"/>
      <c r="K332" s="326"/>
    </row>
    <row r="333" spans="1:11" s="289" customFormat="1" outlineLevel="2">
      <c r="A333" s="32"/>
      <c r="B333" s="387"/>
      <c r="C333" s="394"/>
      <c r="D333" s="402">
        <v>0</v>
      </c>
      <c r="E333" s="1463"/>
      <c r="F333" s="1463"/>
      <c r="G333" s="1464"/>
      <c r="K333" s="326"/>
    </row>
    <row r="334" spans="1:11" s="289" customFormat="1" outlineLevel="2">
      <c r="A334" s="32"/>
      <c r="B334" s="387"/>
      <c r="C334" s="394"/>
      <c r="D334" s="402">
        <v>0</v>
      </c>
      <c r="E334" s="1463"/>
      <c r="F334" s="1463"/>
      <c r="G334" s="1464"/>
      <c r="K334" s="326"/>
    </row>
    <row r="335" spans="1:11" s="289" customFormat="1" outlineLevel="2">
      <c r="A335" s="32"/>
      <c r="B335" s="387"/>
      <c r="C335" s="394"/>
      <c r="D335" s="402">
        <v>0</v>
      </c>
      <c r="E335" s="1463"/>
      <c r="F335" s="1463"/>
      <c r="G335" s="1464"/>
      <c r="K335"/>
    </row>
    <row r="336" spans="1:11" s="289" customFormat="1" outlineLevel="2">
      <c r="A336" s="32"/>
      <c r="B336" s="387"/>
      <c r="C336" s="394"/>
      <c r="D336" s="402">
        <v>0</v>
      </c>
      <c r="E336" s="1463"/>
      <c r="F336" s="1463"/>
      <c r="G336" s="1464"/>
      <c r="K336"/>
    </row>
    <row r="337" spans="2:8" outlineLevel="2">
      <c r="B337" s="387"/>
      <c r="C337" s="394"/>
      <c r="D337" s="402">
        <v>0</v>
      </c>
      <c r="E337" s="1463"/>
      <c r="F337" s="1463"/>
      <c r="G337" s="1464"/>
    </row>
    <row r="338" spans="2:8" ht="13.5" outlineLevel="2" thickBot="1">
      <c r="B338" s="388"/>
      <c r="C338" s="395"/>
      <c r="D338" s="403">
        <v>0</v>
      </c>
      <c r="E338" s="1465"/>
      <c r="F338" s="1465"/>
      <c r="G338" s="1466"/>
    </row>
    <row r="339" spans="2:8" outlineLevel="2">
      <c r="B339" s="323" t="s">
        <v>457</v>
      </c>
      <c r="C339" s="324"/>
      <c r="D339" s="406"/>
      <c r="E339" s="406"/>
      <c r="F339" s="406"/>
      <c r="G339" s="406"/>
      <c r="H339"/>
    </row>
    <row r="340" spans="2:8" outlineLevel="1"/>
    <row r="341" spans="2:8">
      <c r="B341" s="289"/>
    </row>
  </sheetData>
  <sheetProtection formatColumns="0" insertRows="0"/>
  <mergeCells count="15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28" priority="20">
      <formula>dms_Jurisdiction&lt;&gt;"Vic"</formula>
    </cfRule>
  </conditionalFormatting>
  <conditionalFormatting sqref="C73:C79 D53:D79">
    <cfRule type="expression" dxfId="27" priority="19">
      <formula>dms_Jurisdiction&lt;&gt;"Vic"</formula>
    </cfRule>
  </conditionalFormatting>
  <conditionalFormatting sqref="D87:E113">
    <cfRule type="expression" dxfId="26" priority="18">
      <formula>dms_Jurisdiction&lt;&gt;"Vic"</formula>
    </cfRule>
  </conditionalFormatting>
  <conditionalFormatting sqref="D120:D146">
    <cfRule type="expression" dxfId="25" priority="17">
      <formula>dms_Jurisdiction&lt;&gt;"Vic"</formula>
    </cfRule>
  </conditionalFormatting>
  <conditionalFormatting sqref="D152:E159">
    <cfRule type="expression" dxfId="24" priority="16">
      <formula>dms_Jurisdiction&lt;&gt;"Vic"</formula>
    </cfRule>
  </conditionalFormatting>
  <conditionalFormatting sqref="C166:D173">
    <cfRule type="expression" dxfId="23" priority="15">
      <formula>dms_Jurisdiction&lt;&gt;"Vic"</formula>
    </cfRule>
  </conditionalFormatting>
  <conditionalFormatting sqref="D182:D208">
    <cfRule type="expression" dxfId="22" priority="14">
      <formula>dms_Jurisdiction&lt;&gt;"Vic"</formula>
    </cfRule>
  </conditionalFormatting>
  <conditionalFormatting sqref="C8">
    <cfRule type="expression" dxfId="21" priority="11">
      <formula>dms_Jurisdiction&lt;&gt;"Vic"</formula>
    </cfRule>
  </conditionalFormatting>
  <conditionalFormatting sqref="D281:E307">
    <cfRule type="expression" dxfId="20" priority="12">
      <formula>dms_Jurisdiction&lt;&gt;"Vic"</formula>
    </cfRule>
  </conditionalFormatting>
  <conditionalFormatting sqref="D216:E242">
    <cfRule type="expression" dxfId="19" priority="10">
      <formula>dms_Jurisdiction&lt;&gt;"Vic"</formula>
    </cfRule>
  </conditionalFormatting>
  <conditionalFormatting sqref="D249:D275">
    <cfRule type="expression" dxfId="18" priority="9">
      <formula>dms_Jurisdiction&lt;&gt;"Vic"</formula>
    </cfRule>
  </conditionalFormatting>
  <conditionalFormatting sqref="G281:H307">
    <cfRule type="expression" dxfId="17" priority="8">
      <formula>dms_Jurisdiction&lt;&gt;"Vic"</formula>
    </cfRule>
  </conditionalFormatting>
  <conditionalFormatting sqref="D120:D146 D152:E159 D182:D208 D216:E242 D249:D275 D281:E307 G281:H307 C19:I45 B39:B45 D53:D79 C73:C79 D87:E113 C166:D173">
    <cfRule type="expression" dxfId="16" priority="3" stopIfTrue="1">
      <formula>dms_TradingName="Citipower"</formula>
    </cfRule>
  </conditionalFormatting>
  <conditionalFormatting sqref="H317 B39:B45 C19:I45 C73:C79 D53:D79 D87:E113 D120:D146 D152:E159 D182:D208 D216:E242 D249:D275 D281:E307 G281:H307 C166:D173">
    <cfRule type="expression" dxfId="15" priority="1" stopIfTrue="1">
      <formula>dms_TradingName="United Energy"</formula>
    </cfRule>
  </conditionalFormatting>
  <conditionalFormatting sqref="C166:D173">
    <cfRule type="expression" dxfId="14"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3"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Q41"/>
  <sheetViews>
    <sheetView showGridLines="0" zoomScaleNormal="100" workbookViewId="0">
      <selection activeCell="B3" sqref="B3"/>
    </sheetView>
  </sheetViews>
  <sheetFormatPr defaultRowHeight="12.75" outlineLevelRow="2"/>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8" max="16384" width="9.140625" style="20"/>
  </cols>
  <sheetData>
    <row r="1" spans="1:17" s="106" customFormat="1" ht="30" customHeight="1">
      <c r="B1" s="499" t="s">
        <v>486</v>
      </c>
      <c r="C1" s="76"/>
      <c r="D1" s="76"/>
      <c r="E1" s="76"/>
      <c r="F1" s="76"/>
      <c r="G1" s="76"/>
      <c r="H1" s="76"/>
      <c r="I1" s="76"/>
      <c r="J1" s="76"/>
      <c r="K1" s="76"/>
      <c r="L1" s="76"/>
      <c r="O1"/>
      <c r="P1"/>
      <c r="Q1"/>
    </row>
    <row r="2" spans="1:17" s="106" customFormat="1" ht="30" customHeight="1">
      <c r="B2" s="78" t="s">
        <v>603</v>
      </c>
      <c r="C2" s="78"/>
      <c r="D2" s="78"/>
      <c r="E2" s="78"/>
      <c r="F2" s="78"/>
      <c r="G2" s="78"/>
      <c r="H2" s="78"/>
      <c r="I2" s="78"/>
      <c r="J2" s="78"/>
      <c r="K2" s="78"/>
      <c r="L2" s="78"/>
      <c r="O2"/>
      <c r="P2"/>
      <c r="Q2"/>
    </row>
    <row r="3" spans="1:17" s="106" customFormat="1" ht="30" customHeight="1">
      <c r="B3" s="78" t="s">
        <v>2362</v>
      </c>
      <c r="C3" s="80"/>
      <c r="D3" s="80"/>
      <c r="E3" s="80"/>
      <c r="F3" s="80"/>
      <c r="G3" s="80"/>
      <c r="H3" s="80"/>
      <c r="I3" s="80"/>
      <c r="J3" s="80"/>
      <c r="K3" s="80"/>
      <c r="L3" s="80"/>
      <c r="O3"/>
      <c r="P3"/>
      <c r="Q3"/>
    </row>
    <row r="4" spans="1:17" s="106" customFormat="1" ht="30" customHeight="1">
      <c r="B4" s="82" t="s">
        <v>278</v>
      </c>
      <c r="C4" s="82"/>
      <c r="D4" s="82"/>
      <c r="E4" s="82"/>
      <c r="F4" s="82"/>
      <c r="G4" s="82"/>
      <c r="H4" s="82"/>
      <c r="I4" s="82"/>
      <c r="J4" s="82"/>
      <c r="K4" s="82"/>
      <c r="L4" s="82"/>
      <c r="O4"/>
      <c r="P4"/>
      <c r="Q4"/>
    </row>
    <row r="5" spans="1:17" s="106" customFormat="1" ht="14.25" customHeight="1" thickBot="1">
      <c r="A5" s="32"/>
      <c r="O5"/>
      <c r="P5"/>
      <c r="Q5"/>
    </row>
    <row r="6" spans="1:17" s="106" customFormat="1" ht="21.75" customHeight="1" thickBot="1">
      <c r="B6" s="368" t="s">
        <v>279</v>
      </c>
      <c r="C6" s="2"/>
      <c r="D6" s="2"/>
      <c r="E6" s="2"/>
      <c r="F6" s="2"/>
      <c r="G6" s="2"/>
      <c r="H6" s="2"/>
      <c r="I6" s="2"/>
      <c r="J6" s="2"/>
      <c r="K6" s="2"/>
      <c r="L6" s="3"/>
      <c r="O6"/>
      <c r="P6"/>
      <c r="Q6"/>
    </row>
    <row r="7" spans="1:17" ht="51" customHeight="1" outlineLevel="1">
      <c r="B7" s="653"/>
      <c r="C7" s="1542" t="s">
        <v>61</v>
      </c>
      <c r="D7" s="1545" t="s">
        <v>21</v>
      </c>
      <c r="E7" s="1548" t="s">
        <v>59</v>
      </c>
      <c r="F7" s="1537" t="s">
        <v>35</v>
      </c>
      <c r="G7" s="1528" t="s">
        <v>113</v>
      </c>
      <c r="H7" s="1529"/>
      <c r="I7" s="1529"/>
      <c r="J7" s="1529"/>
      <c r="K7" s="1529"/>
      <c r="L7" s="1532" t="s">
        <v>25</v>
      </c>
    </row>
    <row r="8" spans="1:17" s="106" customFormat="1" ht="28.5" customHeight="1" outlineLevel="1">
      <c r="B8" s="654"/>
      <c r="C8" s="1543"/>
      <c r="D8" s="1546"/>
      <c r="E8" s="1549"/>
      <c r="F8" s="1538"/>
      <c r="G8" s="1540" t="s">
        <v>23</v>
      </c>
      <c r="H8" s="1541"/>
      <c r="I8" s="1530" t="s">
        <v>19</v>
      </c>
      <c r="J8" s="1531"/>
      <c r="K8" s="1531"/>
      <c r="L8" s="1533"/>
      <c r="O8"/>
      <c r="P8"/>
      <c r="Q8"/>
    </row>
    <row r="9" spans="1:17" ht="39.75" customHeight="1" outlineLevel="1">
      <c r="B9" s="654"/>
      <c r="C9" s="1544"/>
      <c r="D9" s="1547"/>
      <c r="E9" s="1550"/>
      <c r="F9" s="1539"/>
      <c r="G9" s="694"/>
      <c r="H9" s="694"/>
      <c r="I9" s="320" t="s">
        <v>357</v>
      </c>
      <c r="J9" s="374" t="s">
        <v>358</v>
      </c>
      <c r="K9" s="382" t="s">
        <v>359</v>
      </c>
      <c r="L9" s="1534"/>
    </row>
    <row r="10" spans="1:17" s="106" customFormat="1" ht="21.75" customHeight="1" outlineLevel="1" thickBot="1">
      <c r="B10" s="655"/>
      <c r="C10" s="1535" t="s">
        <v>108</v>
      </c>
      <c r="D10" s="1535"/>
      <c r="E10" s="1535"/>
      <c r="F10" s="1535"/>
      <c r="G10" s="1535"/>
      <c r="H10" s="1535"/>
      <c r="I10" s="1535"/>
      <c r="J10" s="1535"/>
      <c r="K10" s="1535"/>
      <c r="L10" s="1536"/>
      <c r="O10"/>
      <c r="P10"/>
      <c r="Q10"/>
    </row>
    <row r="11" spans="1:17" s="106" customFormat="1" ht="21.75" customHeight="1" outlineLevel="1" thickBot="1">
      <c r="B11" s="171" t="s">
        <v>280</v>
      </c>
      <c r="C11" s="172"/>
      <c r="D11" s="172"/>
      <c r="E11" s="173"/>
      <c r="F11" s="173"/>
      <c r="G11" s="173"/>
      <c r="H11" s="174"/>
      <c r="I11" s="175"/>
      <c r="J11" s="173"/>
      <c r="K11" s="173"/>
      <c r="L11" s="176"/>
      <c r="O11"/>
      <c r="P11"/>
      <c r="Q11"/>
    </row>
    <row r="12" spans="1:17" outlineLevel="2">
      <c r="B12" s="129" t="s">
        <v>220</v>
      </c>
      <c r="C12" s="1252">
        <v>899993599.71258318</v>
      </c>
      <c r="D12" s="763">
        <v>-225541.91258168221</v>
      </c>
      <c r="E12" s="763">
        <v>899768057.8000015</v>
      </c>
      <c r="F12" s="1252">
        <v>804888317.33000147</v>
      </c>
      <c r="G12" s="764"/>
      <c r="H12" s="764"/>
      <c r="I12" s="1252">
        <v>0</v>
      </c>
      <c r="J12" s="1252">
        <v>27358983.999999955</v>
      </c>
      <c r="K12" s="1252">
        <v>0</v>
      </c>
      <c r="L12" s="1255">
        <v>67520756.470000014</v>
      </c>
    </row>
    <row r="13" spans="1:17" outlineLevel="2">
      <c r="B13" s="215" t="s">
        <v>62</v>
      </c>
      <c r="C13" s="1253">
        <v>0</v>
      </c>
      <c r="D13" s="765">
        <v>0</v>
      </c>
      <c r="E13" s="765">
        <v>0</v>
      </c>
      <c r="F13" s="1253">
        <v>0</v>
      </c>
      <c r="G13" s="766"/>
      <c r="H13" s="766"/>
      <c r="I13" s="1253">
        <v>0</v>
      </c>
      <c r="J13" s="1253">
        <v>0</v>
      </c>
      <c r="K13" s="1253">
        <v>0</v>
      </c>
      <c r="L13" s="1256">
        <v>0</v>
      </c>
    </row>
    <row r="14" spans="1:17" outlineLevel="2">
      <c r="B14" s="215" t="s">
        <v>435</v>
      </c>
      <c r="C14" s="1253">
        <v>13985041.439999923</v>
      </c>
      <c r="D14" s="765">
        <v>70077749.929999992</v>
      </c>
      <c r="E14" s="765">
        <v>84062791.369999915</v>
      </c>
      <c r="F14" s="1253">
        <v>0</v>
      </c>
      <c r="G14" s="766"/>
      <c r="H14" s="766"/>
      <c r="I14" s="1253">
        <v>0</v>
      </c>
      <c r="J14" s="1253">
        <v>0</v>
      </c>
      <c r="K14" s="1253">
        <v>0</v>
      </c>
      <c r="L14" s="1256">
        <v>84062791.369999915</v>
      </c>
    </row>
    <row r="15" spans="1:17" outlineLevel="2">
      <c r="B15" s="215" t="s">
        <v>63</v>
      </c>
      <c r="C15" s="1253">
        <v>210618.55999999962</v>
      </c>
      <c r="D15" s="765">
        <v>-210618.55999999962</v>
      </c>
      <c r="E15" s="765">
        <v>0</v>
      </c>
      <c r="F15" s="1253">
        <v>0</v>
      </c>
      <c r="G15" s="766"/>
      <c r="H15" s="766"/>
      <c r="I15" s="1253">
        <v>0</v>
      </c>
      <c r="J15" s="1253">
        <v>0</v>
      </c>
      <c r="K15" s="1253">
        <v>0</v>
      </c>
      <c r="L15" s="1256">
        <v>0</v>
      </c>
    </row>
    <row r="16" spans="1:17" outlineLevel="2">
      <c r="B16" s="215" t="s">
        <v>219</v>
      </c>
      <c r="C16" s="1253">
        <v>0</v>
      </c>
      <c r="D16" s="765">
        <v>0</v>
      </c>
      <c r="E16" s="765">
        <v>0</v>
      </c>
      <c r="F16" s="1253">
        <v>0</v>
      </c>
      <c r="G16" s="766"/>
      <c r="H16" s="766"/>
      <c r="I16" s="1253">
        <v>0</v>
      </c>
      <c r="J16" s="1253">
        <v>0</v>
      </c>
      <c r="K16" s="1253">
        <v>0</v>
      </c>
      <c r="L16" s="1256">
        <v>0</v>
      </c>
    </row>
    <row r="17" spans="2:17" outlineLevel="2">
      <c r="B17" s="215" t="s">
        <v>218</v>
      </c>
      <c r="C17" s="1253">
        <v>0</v>
      </c>
      <c r="D17" s="765">
        <v>0</v>
      </c>
      <c r="E17" s="765">
        <v>0</v>
      </c>
      <c r="F17" s="1253">
        <v>0</v>
      </c>
      <c r="G17" s="766"/>
      <c r="H17" s="766"/>
      <c r="I17" s="1253">
        <v>0</v>
      </c>
      <c r="J17" s="1253">
        <v>0</v>
      </c>
      <c r="K17" s="1253">
        <v>0</v>
      </c>
      <c r="L17" s="1256">
        <v>0</v>
      </c>
    </row>
    <row r="18" spans="2:17" outlineLevel="2">
      <c r="B18" s="215" t="s">
        <v>60</v>
      </c>
      <c r="C18" s="1253">
        <v>239995710.85999998</v>
      </c>
      <c r="D18" s="765">
        <v>0</v>
      </c>
      <c r="E18" s="765">
        <v>239995710.85999998</v>
      </c>
      <c r="F18" s="1253">
        <v>239995710.85999998</v>
      </c>
      <c r="G18" s="766"/>
      <c r="H18" s="766"/>
      <c r="I18" s="1253">
        <v>0</v>
      </c>
      <c r="J18" s="1253">
        <v>0</v>
      </c>
      <c r="K18" s="1253">
        <v>0</v>
      </c>
      <c r="L18" s="1256">
        <v>0</v>
      </c>
    </row>
    <row r="19" spans="2:17" s="289" customFormat="1" hidden="1" outlineLevel="2">
      <c r="B19" s="359" t="s">
        <v>391</v>
      </c>
      <c r="C19" s="1254"/>
      <c r="D19" s="768"/>
      <c r="E19" s="768"/>
      <c r="F19" s="1254"/>
      <c r="G19" s="769"/>
      <c r="H19" s="769"/>
      <c r="I19" s="1254"/>
      <c r="J19" s="1254"/>
      <c r="K19" s="1254"/>
      <c r="L19" s="1257"/>
      <c r="O19" s="326"/>
      <c r="P19" s="326"/>
      <c r="Q19" s="326"/>
    </row>
    <row r="20" spans="2:17" ht="13.5" outlineLevel="2" thickBot="1">
      <c r="B20" s="219" t="s">
        <v>28</v>
      </c>
      <c r="C20" s="1254">
        <v>202546268.21741831</v>
      </c>
      <c r="D20" s="768">
        <v>-202546268.21741831</v>
      </c>
      <c r="E20" s="768">
        <v>0</v>
      </c>
      <c r="F20" s="1254">
        <v>0</v>
      </c>
      <c r="G20" s="769"/>
      <c r="H20" s="769"/>
      <c r="I20" s="1254">
        <v>0</v>
      </c>
      <c r="J20" s="1254">
        <v>0</v>
      </c>
      <c r="K20" s="1254">
        <v>0</v>
      </c>
      <c r="L20" s="1257">
        <v>0</v>
      </c>
    </row>
    <row r="21" spans="2:17" ht="18" customHeight="1" outlineLevel="2" thickBot="1">
      <c r="B21" s="113" t="s">
        <v>22</v>
      </c>
      <c r="C21" s="843">
        <v>1356731238.7900014</v>
      </c>
      <c r="D21" s="843">
        <v>-132904678.76000001</v>
      </c>
      <c r="E21" s="843">
        <v>1223826560.0300014</v>
      </c>
      <c r="F21" s="843">
        <v>1044884028.1900015</v>
      </c>
      <c r="G21" s="843">
        <v>0</v>
      </c>
      <c r="H21" s="843">
        <v>0</v>
      </c>
      <c r="I21" s="843">
        <v>0</v>
      </c>
      <c r="J21" s="843">
        <v>27358983.999999955</v>
      </c>
      <c r="K21" s="843">
        <v>0</v>
      </c>
      <c r="L21" s="844">
        <v>151583547.83999991</v>
      </c>
    </row>
    <row r="22" spans="2:17" customFormat="1" ht="13.5" outlineLevel="1" thickBot="1"/>
    <row r="23" spans="2:17" s="106" customFormat="1" ht="21.75" customHeight="1" outlineLevel="1" thickBot="1">
      <c r="B23" s="171" t="s">
        <v>281</v>
      </c>
      <c r="C23" s="172"/>
      <c r="D23" s="172"/>
      <c r="E23" s="173"/>
      <c r="F23" s="173"/>
      <c r="G23" s="173"/>
      <c r="H23" s="174"/>
      <c r="I23" s="175"/>
      <c r="J23" s="173"/>
      <c r="K23" s="173"/>
      <c r="L23" s="176"/>
      <c r="O23"/>
      <c r="P23"/>
      <c r="Q23"/>
    </row>
    <row r="24" spans="2:17" outlineLevel="2">
      <c r="B24" s="129" t="s">
        <v>117</v>
      </c>
      <c r="C24" s="1252">
        <v>239995710.85999998</v>
      </c>
      <c r="D24" s="763">
        <v>0</v>
      </c>
      <c r="E24" s="763">
        <v>239995710.85999998</v>
      </c>
      <c r="F24" s="1252">
        <v>239995710.85999998</v>
      </c>
      <c r="G24" s="764"/>
      <c r="H24" s="764"/>
      <c r="I24" s="1252">
        <v>0</v>
      </c>
      <c r="J24" s="1252">
        <v>0</v>
      </c>
      <c r="K24" s="1252">
        <v>0</v>
      </c>
      <c r="L24" s="1255">
        <v>0</v>
      </c>
    </row>
    <row r="25" spans="2:17" s="239" customFormat="1" outlineLevel="2">
      <c r="B25" s="128" t="s">
        <v>407</v>
      </c>
      <c r="C25" s="1258">
        <v>0</v>
      </c>
      <c r="D25" s="770">
        <v>0</v>
      </c>
      <c r="E25" s="770">
        <v>0</v>
      </c>
      <c r="F25" s="1258">
        <v>0</v>
      </c>
      <c r="G25" s="771"/>
      <c r="H25" s="771"/>
      <c r="I25" s="1258">
        <v>0</v>
      </c>
      <c r="J25" s="1258">
        <v>0</v>
      </c>
      <c r="K25" s="1258">
        <v>0</v>
      </c>
      <c r="L25" s="1260">
        <v>0</v>
      </c>
      <c r="O25"/>
      <c r="P25"/>
      <c r="Q25"/>
    </row>
    <row r="26" spans="2:17" outlineLevel="2">
      <c r="B26" s="215" t="s">
        <v>118</v>
      </c>
      <c r="C26" s="1253">
        <v>0</v>
      </c>
      <c r="D26" s="770">
        <v>0</v>
      </c>
      <c r="E26" s="770">
        <v>0</v>
      </c>
      <c r="F26" s="1258">
        <v>0</v>
      </c>
      <c r="G26" s="766"/>
      <c r="H26" s="766"/>
      <c r="I26" s="1258">
        <v>0</v>
      </c>
      <c r="J26" s="1258">
        <v>0</v>
      </c>
      <c r="K26" s="1258">
        <v>0</v>
      </c>
      <c r="L26" s="1260">
        <v>0</v>
      </c>
    </row>
    <row r="27" spans="2:17" outlineLevel="2">
      <c r="B27" s="215" t="s">
        <v>41</v>
      </c>
      <c r="C27" s="1253">
        <v>247123813.12</v>
      </c>
      <c r="D27" s="770">
        <v>71995533.944090903</v>
      </c>
      <c r="E27" s="770">
        <v>319119347.06409091</v>
      </c>
      <c r="F27" s="1253">
        <v>303723213.9886691</v>
      </c>
      <c r="G27" s="766"/>
      <c r="H27" s="766"/>
      <c r="I27" s="1253">
        <v>0</v>
      </c>
      <c r="J27" s="1253">
        <v>9901237.2585590538</v>
      </c>
      <c r="K27" s="1253">
        <v>0</v>
      </c>
      <c r="L27" s="1256">
        <v>5494895.8168627471</v>
      </c>
    </row>
    <row r="28" spans="2:17" s="71" customFormat="1" outlineLevel="2">
      <c r="B28" s="215" t="s">
        <v>221</v>
      </c>
      <c r="C28" s="1253">
        <v>211074792.76000002</v>
      </c>
      <c r="D28" s="770">
        <v>-211074792.76000002</v>
      </c>
      <c r="E28" s="770">
        <v>0</v>
      </c>
      <c r="F28" s="1253">
        <v>0</v>
      </c>
      <c r="G28" s="766"/>
      <c r="H28" s="766"/>
      <c r="I28" s="1253">
        <v>0</v>
      </c>
      <c r="J28" s="1253">
        <v>0</v>
      </c>
      <c r="K28" s="1253">
        <v>0</v>
      </c>
      <c r="L28" s="1256">
        <v>0</v>
      </c>
      <c r="O28"/>
      <c r="P28"/>
      <c r="Q28"/>
    </row>
    <row r="29" spans="2:17" outlineLevel="2">
      <c r="B29" s="215" t="s">
        <v>361</v>
      </c>
      <c r="C29" s="1253">
        <v>0</v>
      </c>
      <c r="D29" s="770">
        <v>0</v>
      </c>
      <c r="E29" s="770">
        <v>0</v>
      </c>
      <c r="F29" s="1253">
        <v>0</v>
      </c>
      <c r="G29" s="766"/>
      <c r="H29" s="766"/>
      <c r="I29" s="1253">
        <v>0</v>
      </c>
      <c r="J29" s="1253">
        <v>0</v>
      </c>
      <c r="K29" s="1253">
        <v>0</v>
      </c>
      <c r="L29" s="1256">
        <v>0</v>
      </c>
    </row>
    <row r="30" spans="2:17" outlineLevel="2">
      <c r="B30" s="215" t="s">
        <v>219</v>
      </c>
      <c r="C30" s="1253">
        <v>0</v>
      </c>
      <c r="D30" s="770">
        <v>0</v>
      </c>
      <c r="E30" s="770">
        <v>0</v>
      </c>
      <c r="F30" s="1253">
        <v>0</v>
      </c>
      <c r="G30" s="766"/>
      <c r="H30" s="766"/>
      <c r="I30" s="1253">
        <v>0</v>
      </c>
      <c r="J30" s="1253">
        <v>0</v>
      </c>
      <c r="K30" s="1253">
        <v>0</v>
      </c>
      <c r="L30" s="1256">
        <v>0</v>
      </c>
    </row>
    <row r="31" spans="2:17" outlineLevel="2">
      <c r="B31" s="215" t="s">
        <v>222</v>
      </c>
      <c r="C31" s="1253">
        <v>1163061.2399999974</v>
      </c>
      <c r="D31" s="770">
        <v>-1163061.2399999974</v>
      </c>
      <c r="E31" s="770">
        <v>0</v>
      </c>
      <c r="F31" s="1253">
        <v>0</v>
      </c>
      <c r="G31" s="766"/>
      <c r="H31" s="766"/>
      <c r="I31" s="1253">
        <v>0</v>
      </c>
      <c r="J31" s="1253">
        <v>0</v>
      </c>
      <c r="K31" s="1253">
        <v>0</v>
      </c>
      <c r="L31" s="1256">
        <v>0</v>
      </c>
    </row>
    <row r="32" spans="2:17" outlineLevel="2">
      <c r="B32" s="215" t="s">
        <v>414</v>
      </c>
      <c r="C32" s="1253">
        <v>137798602.7320362</v>
      </c>
      <c r="D32" s="770">
        <v>0</v>
      </c>
      <c r="E32" s="770">
        <v>137798602.7320362</v>
      </c>
      <c r="F32" s="1253">
        <v>120708049.32243724</v>
      </c>
      <c r="G32" s="766"/>
      <c r="H32" s="766"/>
      <c r="I32" s="1253">
        <v>0</v>
      </c>
      <c r="J32" s="1253">
        <v>5333947.4111562092</v>
      </c>
      <c r="K32" s="1253">
        <v>0</v>
      </c>
      <c r="L32" s="1256">
        <v>11756605.998442754</v>
      </c>
    </row>
    <row r="33" spans="2:17" outlineLevel="2">
      <c r="B33" s="215" t="s">
        <v>413</v>
      </c>
      <c r="C33" s="1253">
        <v>318872404.66473079</v>
      </c>
      <c r="D33" s="770">
        <v>-56471308.807445168</v>
      </c>
      <c r="E33" s="770">
        <v>262401095.85728562</v>
      </c>
      <c r="F33" s="1253">
        <v>143735885.95513076</v>
      </c>
      <c r="G33" s="766"/>
      <c r="H33" s="766"/>
      <c r="I33" s="1253">
        <v>0</v>
      </c>
      <c r="J33" s="1253">
        <v>3056862.8683304247</v>
      </c>
      <c r="K33" s="1253">
        <v>0</v>
      </c>
      <c r="L33" s="1256">
        <v>115608347.03382444</v>
      </c>
    </row>
    <row r="34" spans="2:17" ht="13.5" outlineLevel="2" thickBot="1">
      <c r="B34" s="124" t="s">
        <v>42</v>
      </c>
      <c r="C34" s="1259">
        <v>0</v>
      </c>
      <c r="D34" s="772">
        <v>1880351.51</v>
      </c>
      <c r="E34" s="772">
        <v>1880351.51</v>
      </c>
      <c r="F34" s="1259">
        <v>1880351.51</v>
      </c>
      <c r="G34" s="773"/>
      <c r="H34" s="773"/>
      <c r="I34" s="1259">
        <v>0</v>
      </c>
      <c r="J34" s="1259">
        <v>0</v>
      </c>
      <c r="K34" s="1259">
        <v>0</v>
      </c>
      <c r="L34" s="1261">
        <v>0</v>
      </c>
    </row>
    <row r="35" spans="2:17" s="289" customFormat="1" ht="18" customHeight="1" outlineLevel="2" thickBot="1">
      <c r="B35" s="328" t="s">
        <v>672</v>
      </c>
      <c r="C35" s="843">
        <v>1156028385.3767672</v>
      </c>
      <c r="D35" s="843">
        <v>-194833277.35335431</v>
      </c>
      <c r="E35" s="843">
        <v>961195108.0234127</v>
      </c>
      <c r="F35" s="843">
        <v>810043211.63623714</v>
      </c>
      <c r="G35" s="843">
        <v>0</v>
      </c>
      <c r="H35" s="843">
        <v>0</v>
      </c>
      <c r="I35" s="843">
        <v>0</v>
      </c>
      <c r="J35" s="843">
        <v>18292047.538045689</v>
      </c>
      <c r="K35" s="843">
        <v>0</v>
      </c>
      <c r="L35" s="843">
        <v>132859848.84912995</v>
      </c>
      <c r="O35" s="326"/>
      <c r="P35" s="326"/>
      <c r="Q35" s="326"/>
    </row>
    <row r="36" spans="2:17" customFormat="1" ht="13.5" outlineLevel="1" thickBot="1"/>
    <row r="37" spans="2:17" s="106" customFormat="1" ht="21.75" customHeight="1" outlineLevel="1" thickBot="1">
      <c r="B37" s="171" t="s">
        <v>282</v>
      </c>
      <c r="C37" s="172"/>
      <c r="D37" s="172"/>
      <c r="E37" s="173"/>
      <c r="F37" s="173"/>
      <c r="G37" s="173"/>
      <c r="H37" s="174"/>
      <c r="I37" s="175"/>
      <c r="J37" s="173"/>
      <c r="K37" s="173"/>
      <c r="L37" s="176"/>
      <c r="O37"/>
      <c r="P37"/>
      <c r="Q37"/>
    </row>
    <row r="38" spans="2:17" ht="31.5" customHeight="1" outlineLevel="2">
      <c r="B38" s="170" t="s">
        <v>224</v>
      </c>
      <c r="C38" s="839">
        <v>200702853.41323423</v>
      </c>
      <c r="D38" s="839">
        <v>61928598.5933543</v>
      </c>
      <c r="E38" s="839">
        <v>262631452.0065887</v>
      </c>
      <c r="F38" s="839">
        <v>234840816.55376434</v>
      </c>
      <c r="G38" s="839">
        <v>0</v>
      </c>
      <c r="H38" s="839">
        <v>0</v>
      </c>
      <c r="I38" s="839">
        <v>0</v>
      </c>
      <c r="J38" s="839">
        <v>9066936.4619542658</v>
      </c>
      <c r="K38" s="839">
        <v>0</v>
      </c>
      <c r="L38" s="840">
        <v>18723698.990869969</v>
      </c>
    </row>
    <row r="39" spans="2:17" ht="21" customHeight="1" outlineLevel="2">
      <c r="B39" s="118" t="s">
        <v>223</v>
      </c>
      <c r="C39" s="1253">
        <v>2779810</v>
      </c>
      <c r="D39" s="765">
        <v>-2779810</v>
      </c>
      <c r="E39" s="765">
        <v>0</v>
      </c>
      <c r="F39" s="765">
        <v>0</v>
      </c>
      <c r="G39" s="766"/>
      <c r="H39" s="766"/>
      <c r="I39" s="765">
        <v>0</v>
      </c>
      <c r="J39" s="765">
        <v>0</v>
      </c>
      <c r="K39" s="765">
        <v>0</v>
      </c>
      <c r="L39" s="767">
        <v>0</v>
      </c>
    </row>
    <row r="40" spans="2:17" ht="27.75" customHeight="1" outlineLevel="2" thickBot="1">
      <c r="B40" s="169" t="s">
        <v>43</v>
      </c>
      <c r="C40" s="841">
        <v>197923043.41323423</v>
      </c>
      <c r="D40" s="841">
        <v>64708408.5933543</v>
      </c>
      <c r="E40" s="841">
        <v>262631452.0065887</v>
      </c>
      <c r="F40" s="841">
        <v>234840816.55376434</v>
      </c>
      <c r="G40" s="841">
        <v>0</v>
      </c>
      <c r="H40" s="841">
        <v>0</v>
      </c>
      <c r="I40" s="841">
        <v>0</v>
      </c>
      <c r="J40" s="841">
        <v>9066936.4619542658</v>
      </c>
      <c r="K40" s="841">
        <v>0</v>
      </c>
      <c r="L40" s="842">
        <v>18723698.990869969</v>
      </c>
    </row>
    <row r="41" spans="2:17" outlineLevel="1"/>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7" type="noConversion"/>
  <conditionalFormatting sqref="H12:H20 H24:H34 H39">
    <cfRule type="expression" dxfId="12" priority="4">
      <formula>INDEX(dms_CF_8.1_B, MATCH(dms_TradingName,dms_CF_TradingName))="Y"</formula>
    </cfRule>
    <cfRule type="expression" dxfId="11" priority="6">
      <formula>INDEX(dms_CF_8.1, MATCH(dms_TradingName,dms_CF_TradingName))="Y"</formula>
    </cfRule>
  </conditionalFormatting>
  <conditionalFormatting sqref="G12:G20 G24:G34 G39">
    <cfRule type="expression" dxfId="10" priority="5">
      <formula>INDEX(dms_CF_8.1_A, MATCH(dms_TradingName,dms_CF_TradingName))="Y"</formula>
    </cfRule>
  </conditionalFormatting>
  <conditionalFormatting sqref="L39">
    <cfRule type="expression" dxfId="9" priority="3">
      <formula>INDEX(dms_CF_8.1_Neg, MATCH(dms_TradingName,dms_CF_TradingName))="Y"</formula>
    </cfRule>
  </conditionalFormatting>
  <conditionalFormatting sqref="L12:L20">
    <cfRule type="expression" dxfId="8" priority="2">
      <formula>INDEX(dms_CF_8.1_Neg, MATCH(dms_TradingName,dms_CF_TradingName))="Y"</formula>
    </cfRule>
  </conditionalFormatting>
  <conditionalFormatting sqref="L24:L34">
    <cfRule type="expression" dxfId="7" priority="1">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300"/>
  <sheetViews>
    <sheetView showGridLines="0" zoomScaleNormal="100" workbookViewId="0">
      <selection activeCell="B4" sqref="B4"/>
    </sheetView>
  </sheetViews>
  <sheetFormatPr defaultRowHeight="12.75" outlineLevelRow="1"/>
  <cols>
    <col min="1" max="1" width="21.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15" customFormat="1" ht="30" customHeight="1">
      <c r="B1" s="499" t="s">
        <v>486</v>
      </c>
      <c r="C1" s="76"/>
      <c r="D1" s="76"/>
      <c r="E1" s="76"/>
      <c r="F1" s="76"/>
      <c r="G1" s="76"/>
      <c r="H1" s="76"/>
      <c r="I1" s="76"/>
      <c r="J1" s="76"/>
    </row>
    <row r="2" spans="1:10" s="115" customFormat="1" ht="30" customHeight="1">
      <c r="B2" s="78" t="s">
        <v>603</v>
      </c>
      <c r="C2" s="78"/>
      <c r="D2" s="78"/>
      <c r="E2" s="78"/>
      <c r="F2" s="78"/>
      <c r="G2" s="78"/>
      <c r="H2" s="78"/>
      <c r="I2" s="78"/>
      <c r="J2" s="78"/>
    </row>
    <row r="3" spans="1:10" s="115" customFormat="1" ht="30" customHeight="1">
      <c r="B3" s="78" t="s">
        <v>2362</v>
      </c>
      <c r="C3" s="80"/>
      <c r="D3" s="80"/>
      <c r="E3" s="80"/>
      <c r="F3" s="80"/>
      <c r="G3" s="80"/>
      <c r="H3" s="80"/>
      <c r="I3" s="80"/>
      <c r="J3" s="80"/>
    </row>
    <row r="4" spans="1:10" s="115" customFormat="1" ht="30" customHeight="1">
      <c r="B4" s="82" t="s">
        <v>283</v>
      </c>
      <c r="C4" s="82"/>
      <c r="D4" s="82"/>
      <c r="E4" s="82"/>
      <c r="F4" s="82"/>
      <c r="G4" s="82"/>
      <c r="H4" s="82"/>
      <c r="I4" s="82"/>
      <c r="J4" s="82"/>
    </row>
    <row r="5" spans="1:10" customFormat="1" ht="18.75" customHeight="1"/>
    <row r="6" spans="1:10" customFormat="1">
      <c r="B6" s="72" t="s">
        <v>27</v>
      </c>
    </row>
    <row r="7" spans="1:10" s="126" customFormat="1" ht="30.75" customHeight="1">
      <c r="B7" s="1584" t="s">
        <v>345</v>
      </c>
      <c r="C7" s="1585"/>
      <c r="D7" s="1585"/>
      <c r="E7" s="1586"/>
      <c r="F7" s="125"/>
      <c r="G7" s="125"/>
      <c r="H7" s="125"/>
      <c r="I7" s="125"/>
    </row>
    <row r="8" spans="1:10" s="126" customFormat="1" ht="20.25" customHeight="1">
      <c r="A8" s="357"/>
      <c r="B8" s="1592" t="s">
        <v>662</v>
      </c>
      <c r="C8" s="1593"/>
      <c r="D8" s="1593"/>
      <c r="E8" s="1594"/>
      <c r="F8" s="318"/>
      <c r="G8" s="125"/>
      <c r="H8" s="125"/>
      <c r="I8" s="125"/>
    </row>
    <row r="9" spans="1:10" s="126" customFormat="1" ht="32.25" customHeight="1">
      <c r="B9" s="1595" t="s">
        <v>356</v>
      </c>
      <c r="C9" s="1596"/>
      <c r="D9" s="1596"/>
      <c r="E9" s="1597"/>
      <c r="F9" s="125"/>
      <c r="G9" s="125"/>
      <c r="H9" s="125"/>
      <c r="I9" s="125"/>
    </row>
    <row r="10" spans="1:10" ht="17.25" customHeight="1">
      <c r="B10" s="65"/>
      <c r="C10" s="14"/>
      <c r="D10" s="26"/>
      <c r="H10" s="29"/>
      <c r="I10" s="29"/>
    </row>
    <row r="11" spans="1:10" s="126" customFormat="1" ht="100.5" customHeight="1">
      <c r="B11" s="1590" t="s">
        <v>461</v>
      </c>
      <c r="C11" s="1591"/>
      <c r="D11" s="1591"/>
      <c r="E11" s="1376"/>
      <c r="F11"/>
      <c r="G11" s="125"/>
      <c r="H11" s="125"/>
      <c r="I11" s="125"/>
      <c r="J11" s="125"/>
    </row>
    <row r="12" spans="1:10" customFormat="1" ht="19.5" customHeight="1"/>
    <row r="13" spans="1:10" ht="24.95" customHeight="1">
      <c r="B13" s="92" t="s">
        <v>284</v>
      </c>
      <c r="C13" s="92"/>
      <c r="D13" s="92"/>
      <c r="E13" s="92"/>
      <c r="F13" s="232"/>
      <c r="G13" s="92"/>
      <c r="H13" s="92"/>
      <c r="I13" s="92"/>
      <c r="J13" s="92"/>
    </row>
    <row r="14" spans="1:10" customFormat="1" outlineLevel="1"/>
    <row r="15" spans="1:10" s="327" customFormat="1" ht="50.25" customHeight="1" outlineLevel="1">
      <c r="B15" s="1587" t="s">
        <v>462</v>
      </c>
      <c r="C15" s="1588"/>
      <c r="D15" s="1588"/>
      <c r="E15" s="1589"/>
      <c r="F15" s="326"/>
    </row>
    <row r="16" spans="1:10" customFormat="1" ht="13.5" outlineLevel="1" thickBot="1">
      <c r="F16" s="303"/>
    </row>
    <row r="17" spans="2:10" s="326" customFormat="1" ht="25.5" customHeight="1" outlineLevel="1" thickBot="1">
      <c r="B17" s="654"/>
      <c r="C17" s="1557" t="s">
        <v>469</v>
      </c>
      <c r="D17" s="1558"/>
      <c r="E17" s="1558"/>
      <c r="F17" s="1558"/>
      <c r="G17" s="1558"/>
      <c r="H17" s="1558"/>
      <c r="I17" s="1558"/>
      <c r="J17" s="1559"/>
    </row>
    <row r="18" spans="2:10" s="327" customFormat="1" ht="32.25" customHeight="1" outlineLevel="1">
      <c r="B18" s="656"/>
      <c r="C18" s="1555" t="s">
        <v>467</v>
      </c>
      <c r="D18" s="1567" t="s">
        <v>66</v>
      </c>
      <c r="E18" s="1553" t="s">
        <v>67</v>
      </c>
      <c r="F18" s="1569" t="s">
        <v>470</v>
      </c>
      <c r="G18" s="1560" t="s">
        <v>471</v>
      </c>
      <c r="H18" s="1561"/>
      <c r="I18" s="1561"/>
      <c r="J18" s="1562"/>
    </row>
    <row r="19" spans="2:10" s="327" customFormat="1" ht="13.5" outlineLevel="1" thickBot="1">
      <c r="B19" s="656"/>
      <c r="C19" s="1556"/>
      <c r="D19" s="1568"/>
      <c r="E19" s="1554"/>
      <c r="F19" s="1570"/>
      <c r="G19" s="469" t="s">
        <v>24</v>
      </c>
      <c r="H19" s="470" t="s">
        <v>39</v>
      </c>
      <c r="I19" s="470" t="s">
        <v>40</v>
      </c>
      <c r="J19" s="471" t="s">
        <v>42</v>
      </c>
    </row>
    <row r="20" spans="2:10" s="327" customFormat="1" ht="13.5" outlineLevel="1" thickBot="1">
      <c r="B20" s="657" t="s">
        <v>20</v>
      </c>
      <c r="C20" s="1574" t="s">
        <v>108</v>
      </c>
      <c r="D20" s="1575"/>
      <c r="E20" s="474" t="s">
        <v>121</v>
      </c>
      <c r="F20" s="1571" t="s">
        <v>108</v>
      </c>
      <c r="G20" s="1572"/>
      <c r="H20" s="1572"/>
      <c r="I20" s="1572"/>
      <c r="J20" s="1573"/>
    </row>
    <row r="21" spans="2:10" outlineLevel="1">
      <c r="B21" s="452" t="s">
        <v>743</v>
      </c>
      <c r="C21" s="365">
        <v>149542923.59448946</v>
      </c>
      <c r="D21" s="127">
        <v>148766797.76308849</v>
      </c>
      <c r="E21" s="462">
        <v>-5.1899870133979399E-3</v>
      </c>
      <c r="F21" s="365">
        <v>334965.02</v>
      </c>
      <c r="G21" s="365">
        <v>11493168.842352858</v>
      </c>
      <c r="H21" s="365">
        <v>25321987.920293666</v>
      </c>
      <c r="I21" s="365">
        <v>85719778.87298286</v>
      </c>
      <c r="J21" s="366">
        <v>26231862.127459109</v>
      </c>
    </row>
    <row r="22" spans="2:10" s="327" customFormat="1" outlineLevel="1">
      <c r="B22" s="452" t="s">
        <v>160</v>
      </c>
      <c r="C22" s="360">
        <v>117397297.15744181</v>
      </c>
      <c r="D22" s="112">
        <v>103546685.35743941</v>
      </c>
      <c r="E22" s="462">
        <v>-0.11798067021447101</v>
      </c>
      <c r="F22" s="360">
        <v>33143.35</v>
      </c>
      <c r="G22" s="360">
        <v>7926543.9597510668</v>
      </c>
      <c r="H22" s="360">
        <v>72208938.676906928</v>
      </c>
      <c r="I22" s="360">
        <v>23411202.852364495</v>
      </c>
      <c r="J22" s="363">
        <v>-0.1315830759704113</v>
      </c>
    </row>
    <row r="23" spans="2:10" s="327" customFormat="1" outlineLevel="1">
      <c r="B23" s="452" t="s">
        <v>744</v>
      </c>
      <c r="C23" s="360">
        <v>98847307.938410237</v>
      </c>
      <c r="D23" s="112">
        <v>80506156.005975604</v>
      </c>
      <c r="E23" s="462">
        <v>-0.18555034340300533</v>
      </c>
      <c r="F23" s="360">
        <v>93290.970000000016</v>
      </c>
      <c r="G23" s="360">
        <v>40369593.538588762</v>
      </c>
      <c r="H23" s="360">
        <v>36212081.170398369</v>
      </c>
      <c r="I23" s="360">
        <v>3675492.1404666612</v>
      </c>
      <c r="J23" s="363">
        <v>248989.15652181208</v>
      </c>
    </row>
    <row r="24" spans="2:10" s="327" customFormat="1" outlineLevel="1">
      <c r="B24" s="452" t="s">
        <v>745</v>
      </c>
      <c r="C24" s="360">
        <v>92148804.594884336</v>
      </c>
      <c r="D24" s="112">
        <v>112801628.28144306</v>
      </c>
      <c r="E24" s="462">
        <v>0.22412470544089153</v>
      </c>
      <c r="F24" s="360">
        <v>99469.900000000009</v>
      </c>
      <c r="G24" s="360">
        <v>0</v>
      </c>
      <c r="H24" s="360">
        <v>0</v>
      </c>
      <c r="I24" s="360">
        <v>0</v>
      </c>
      <c r="J24" s="363">
        <v>112801628.28144306</v>
      </c>
    </row>
    <row r="25" spans="2:10" s="327" customFormat="1" outlineLevel="1">
      <c r="B25" s="452" t="s">
        <v>746</v>
      </c>
      <c r="C25" s="360">
        <v>18280652.05167817</v>
      </c>
      <c r="D25" s="112">
        <v>4531405.7822574787</v>
      </c>
      <c r="E25" s="462">
        <v>-0.75212012298863851</v>
      </c>
      <c r="F25" s="360">
        <v>0</v>
      </c>
      <c r="G25" s="360">
        <v>814043.33344162803</v>
      </c>
      <c r="H25" s="360">
        <v>1820937.7316951237</v>
      </c>
      <c r="I25" s="360">
        <v>1535882.6459076002</v>
      </c>
      <c r="J25" s="363">
        <v>360542.07121312752</v>
      </c>
    </row>
    <row r="26" spans="2:10" s="327" customFormat="1" outlineLevel="1">
      <c r="B26" s="452" t="s">
        <v>747</v>
      </c>
      <c r="C26" s="360">
        <v>-10069504.016365416</v>
      </c>
      <c r="D26" s="112">
        <v>-6271515.8886945117</v>
      </c>
      <c r="E26" s="462">
        <v>-0.37717727918855204</v>
      </c>
      <c r="F26" s="360">
        <v>0</v>
      </c>
      <c r="G26" s="360">
        <v>0</v>
      </c>
      <c r="H26" s="360">
        <v>0</v>
      </c>
      <c r="I26" s="360">
        <v>0</v>
      </c>
      <c r="J26" s="363">
        <v>-6271515.8886945117</v>
      </c>
    </row>
    <row r="27" spans="2:10" s="327" customFormat="1" outlineLevel="1">
      <c r="B27" s="452" t="s">
        <v>748</v>
      </c>
      <c r="C27" s="360">
        <v>0</v>
      </c>
      <c r="D27" s="112">
        <v>-7078279.2800000012</v>
      </c>
      <c r="E27" s="462">
        <v>1</v>
      </c>
      <c r="F27" s="360">
        <v>-5519.42</v>
      </c>
      <c r="G27" s="360"/>
      <c r="H27" s="360">
        <v>-7078279.2800000012</v>
      </c>
      <c r="I27" s="360"/>
      <c r="J27" s="363"/>
    </row>
    <row r="28" spans="2:10" s="327" customFormat="1" outlineLevel="1">
      <c r="B28" s="452"/>
      <c r="C28" s="360"/>
      <c r="D28" s="112">
        <v>0</v>
      </c>
      <c r="E28" s="462">
        <v>1</v>
      </c>
      <c r="F28" s="360"/>
      <c r="G28" s="360"/>
      <c r="H28" s="360"/>
      <c r="I28" s="360"/>
      <c r="J28" s="363"/>
    </row>
    <row r="29" spans="2:10" s="327" customFormat="1" outlineLevel="1">
      <c r="B29" s="452"/>
      <c r="C29" s="360"/>
      <c r="D29" s="112">
        <v>0</v>
      </c>
      <c r="E29" s="462">
        <v>1</v>
      </c>
      <c r="F29" s="360"/>
      <c r="G29" s="360"/>
      <c r="H29" s="360"/>
      <c r="I29" s="360"/>
      <c r="J29" s="363"/>
    </row>
    <row r="30" spans="2:10" outlineLevel="1">
      <c r="B30" s="452"/>
      <c r="C30" s="360"/>
      <c r="D30" s="112">
        <v>0</v>
      </c>
      <c r="E30" s="462">
        <v>1</v>
      </c>
      <c r="F30" s="360"/>
      <c r="G30" s="360"/>
      <c r="H30" s="360"/>
      <c r="I30" s="360"/>
      <c r="J30" s="363"/>
    </row>
    <row r="31" spans="2:10" outlineLevel="1">
      <c r="B31" s="452"/>
      <c r="C31" s="360"/>
      <c r="D31" s="112">
        <v>0</v>
      </c>
      <c r="E31" s="462">
        <v>1</v>
      </c>
      <c r="F31" s="360"/>
      <c r="G31" s="360"/>
      <c r="H31" s="360"/>
      <c r="I31" s="360"/>
      <c r="J31" s="363"/>
    </row>
    <row r="32" spans="2:10" outlineLevel="1">
      <c r="B32" s="452"/>
      <c r="C32" s="360"/>
      <c r="D32" s="112">
        <v>0</v>
      </c>
      <c r="E32" s="462">
        <v>1</v>
      </c>
      <c r="F32" s="360"/>
      <c r="G32" s="360"/>
      <c r="H32" s="360"/>
      <c r="I32" s="360"/>
      <c r="J32" s="363"/>
    </row>
    <row r="33" spans="1:11" outlineLevel="1">
      <c r="B33" s="452"/>
      <c r="C33" s="360"/>
      <c r="D33" s="112">
        <v>0</v>
      </c>
      <c r="E33" s="462">
        <v>1</v>
      </c>
      <c r="F33" s="360"/>
      <c r="G33" s="360"/>
      <c r="H33" s="360"/>
      <c r="I33" s="360"/>
      <c r="J33" s="363"/>
    </row>
    <row r="34" spans="1:11" outlineLevel="1">
      <c r="B34" s="452"/>
      <c r="C34" s="360"/>
      <c r="D34" s="112">
        <v>0</v>
      </c>
      <c r="E34" s="462">
        <v>1</v>
      </c>
      <c r="F34" s="360"/>
      <c r="G34" s="360"/>
      <c r="H34" s="360"/>
      <c r="I34" s="360"/>
      <c r="J34" s="363"/>
    </row>
    <row r="35" spans="1:11" outlineLevel="1">
      <c r="A35" s="383"/>
      <c r="B35" s="452"/>
      <c r="C35" s="360"/>
      <c r="D35" s="112">
        <v>0</v>
      </c>
      <c r="E35" s="462">
        <v>1</v>
      </c>
      <c r="F35" s="360"/>
      <c r="G35" s="360"/>
      <c r="H35" s="360"/>
      <c r="I35" s="360"/>
      <c r="J35" s="363"/>
    </row>
    <row r="36" spans="1:11" ht="13.5" outlineLevel="1" thickBot="1">
      <c r="B36" s="466" t="s">
        <v>342</v>
      </c>
      <c r="C36" s="362">
        <v>82136759.932170808</v>
      </c>
      <c r="D36" s="467">
        <v>62150448.280271083</v>
      </c>
      <c r="E36" s="468">
        <v>-0.24332968172112682</v>
      </c>
      <c r="F36" s="362"/>
      <c r="G36" s="362"/>
      <c r="H36" s="362"/>
      <c r="I36" s="362"/>
      <c r="J36" s="364">
        <v>62150448.280271083</v>
      </c>
    </row>
    <row r="37" spans="1:11" ht="13.5" outlineLevel="1" thickBot="1">
      <c r="B37" s="463" t="s">
        <v>18</v>
      </c>
      <c r="C37" s="464">
        <v>466147481.32053858</v>
      </c>
      <c r="D37" s="464">
        <v>436802878.02150953</v>
      </c>
      <c r="E37" s="465">
        <v>-6.2951328656543196E-2</v>
      </c>
      <c r="F37" s="464"/>
      <c r="G37" s="464">
        <v>60603349.674134314</v>
      </c>
      <c r="H37" s="464">
        <v>128485666.2192941</v>
      </c>
      <c r="I37" s="464">
        <v>114342356.51172161</v>
      </c>
      <c r="J37" s="464">
        <v>133371505.61635952</v>
      </c>
      <c r="K37" s="120"/>
    </row>
    <row r="38" spans="1:11" s="120" customFormat="1">
      <c r="B38" s="40"/>
      <c r="C38" s="40"/>
      <c r="D38" s="40"/>
      <c r="E38" s="40"/>
      <c r="F38" s="40"/>
      <c r="G38" s="40"/>
    </row>
    <row r="39" spans="1:11" customFormat="1"/>
    <row r="40" spans="1:11" s="120" customFormat="1" ht="24.95" customHeight="1">
      <c r="B40" s="92" t="s">
        <v>285</v>
      </c>
      <c r="C40" s="92"/>
      <c r="D40" s="92"/>
      <c r="E40" s="92"/>
      <c r="F40" s="92"/>
      <c r="G40"/>
      <c r="H40"/>
      <c r="I40"/>
      <c r="J40"/>
    </row>
    <row r="41" spans="1:11" customFormat="1" ht="11.25" customHeight="1" outlineLevel="1"/>
    <row r="42" spans="1:11" ht="50.25" customHeight="1" outlineLevel="1">
      <c r="B42" s="1587" t="s">
        <v>343</v>
      </c>
      <c r="C42" s="1588"/>
      <c r="D42" s="1588"/>
      <c r="E42" s="1589"/>
      <c r="F42"/>
    </row>
    <row r="43" spans="1:11" ht="13.5" outlineLevel="1" thickBot="1">
      <c r="B43" s="44"/>
      <c r="C43" s="44"/>
      <c r="D43" s="44"/>
      <c r="E43" s="44"/>
      <c r="F43" s="43"/>
    </row>
    <row r="44" spans="1:11" outlineLevel="1">
      <c r="B44" s="371" t="s">
        <v>20</v>
      </c>
      <c r="C44" s="1576" t="s">
        <v>64</v>
      </c>
      <c r="D44" s="1576"/>
      <c r="E44" s="1576"/>
      <c r="F44" s="1577"/>
    </row>
    <row r="45" spans="1:11" ht="14.25" customHeight="1" outlineLevel="1">
      <c r="B45" s="369" t="s">
        <v>160</v>
      </c>
      <c r="C45" s="1551" t="s">
        <v>2344</v>
      </c>
      <c r="D45" s="1578"/>
      <c r="E45" s="1578"/>
      <c r="F45" s="1579"/>
    </row>
    <row r="46" spans="1:11" s="327" customFormat="1" ht="14.25" customHeight="1" outlineLevel="1">
      <c r="B46" s="369" t="s">
        <v>744</v>
      </c>
      <c r="C46" s="1580" t="s">
        <v>2345</v>
      </c>
      <c r="D46" s="1578"/>
      <c r="E46" s="1578"/>
      <c r="F46" s="1579"/>
    </row>
    <row r="47" spans="1:11" s="327" customFormat="1" ht="14.25" customHeight="1" outlineLevel="1">
      <c r="B47" s="369" t="s">
        <v>745</v>
      </c>
      <c r="C47" s="1580" t="s">
        <v>2346</v>
      </c>
      <c r="D47" s="1580"/>
      <c r="E47" s="1580"/>
      <c r="F47" s="1581"/>
    </row>
    <row r="48" spans="1:11" s="327" customFormat="1" ht="14.25" customHeight="1" outlineLevel="1">
      <c r="B48" s="369" t="s">
        <v>746</v>
      </c>
      <c r="C48" s="1551" t="s">
        <v>2347</v>
      </c>
      <c r="D48" s="1551"/>
      <c r="E48" s="1551"/>
      <c r="F48" s="1552"/>
    </row>
    <row r="49" spans="2:10" s="327" customFormat="1" ht="14.25" customHeight="1" outlineLevel="1">
      <c r="B49" s="369" t="s">
        <v>747</v>
      </c>
      <c r="C49" s="1551" t="s">
        <v>2223</v>
      </c>
      <c r="D49" s="1551"/>
      <c r="E49" s="1551"/>
      <c r="F49" s="1552"/>
    </row>
    <row r="50" spans="2:10" s="327" customFormat="1" ht="14.25" customHeight="1" outlineLevel="1">
      <c r="B50" s="369"/>
      <c r="C50" s="1551"/>
      <c r="D50" s="1551"/>
      <c r="E50" s="1551"/>
      <c r="F50" s="1552"/>
    </row>
    <row r="51" spans="2:10" s="327" customFormat="1" ht="14.25" customHeight="1" outlineLevel="1">
      <c r="B51" s="369"/>
      <c r="C51" s="1551"/>
      <c r="D51" s="1551"/>
      <c r="E51" s="1551"/>
      <c r="F51" s="1552"/>
    </row>
    <row r="52" spans="2:10" s="327" customFormat="1" ht="14.25" customHeight="1" outlineLevel="1">
      <c r="B52" s="369"/>
      <c r="C52" s="1551"/>
      <c r="D52" s="1551"/>
      <c r="E52" s="1551"/>
      <c r="F52" s="1552"/>
    </row>
    <row r="53" spans="2:10" s="327" customFormat="1" ht="14.25" customHeight="1" outlineLevel="1">
      <c r="B53" s="369"/>
      <c r="C53" s="1551"/>
      <c r="D53" s="1551"/>
      <c r="E53" s="1551"/>
      <c r="F53" s="1552"/>
    </row>
    <row r="54" spans="2:10" s="327" customFormat="1" ht="14.25" customHeight="1" outlineLevel="1">
      <c r="B54" s="369"/>
      <c r="C54" s="1551"/>
      <c r="D54" s="1551"/>
      <c r="E54" s="1551"/>
      <c r="F54" s="1552"/>
    </row>
    <row r="55" spans="2:10" s="327" customFormat="1" ht="14.25" customHeight="1" outlineLevel="1">
      <c r="B55" s="369"/>
      <c r="C55" s="1551"/>
      <c r="D55" s="1551"/>
      <c r="E55" s="1551"/>
      <c r="F55" s="1552"/>
    </row>
    <row r="56" spans="2:10" ht="14.25" customHeight="1" outlineLevel="1">
      <c r="B56" s="369"/>
      <c r="C56" s="1551"/>
      <c r="D56" s="1551"/>
      <c r="E56" s="1551"/>
      <c r="F56" s="1552"/>
    </row>
    <row r="57" spans="2:10" ht="14.25" customHeight="1" outlineLevel="1">
      <c r="B57" s="369"/>
      <c r="C57" s="1551"/>
      <c r="D57" s="1551"/>
      <c r="E57" s="1551"/>
      <c r="F57" s="1552"/>
    </row>
    <row r="58" spans="2:10" ht="14.25" customHeight="1" outlineLevel="1">
      <c r="B58" s="369"/>
      <c r="C58" s="1551"/>
      <c r="D58" s="1551"/>
      <c r="E58" s="1551"/>
      <c r="F58" s="1552"/>
    </row>
    <row r="59" spans="2:10" ht="14.25" customHeight="1" outlineLevel="1" thickBot="1">
      <c r="B59" s="370"/>
      <c r="C59" s="1565"/>
      <c r="D59" s="1565"/>
      <c r="E59" s="1565"/>
      <c r="F59" s="1566"/>
    </row>
    <row r="60" spans="2:10" customFormat="1"/>
    <row r="61" spans="2:10" customFormat="1"/>
    <row r="62" spans="2:10" s="120" customFormat="1" ht="24.95" customHeight="1" thickBot="1">
      <c r="B62" s="92" t="s">
        <v>286</v>
      </c>
      <c r="C62" s="92"/>
      <c r="D62" s="92"/>
      <c r="E62" s="92"/>
      <c r="F62" s="92"/>
      <c r="G62" s="92"/>
      <c r="H62" s="92"/>
      <c r="I62" s="92"/>
      <c r="J62" s="92"/>
    </row>
    <row r="63" spans="2:10" customFormat="1" ht="25.5" customHeight="1" outlineLevel="1" thickBot="1">
      <c r="B63" s="661"/>
      <c r="C63" s="1557" t="s">
        <v>469</v>
      </c>
      <c r="D63" s="1558"/>
      <c r="E63" s="1558"/>
      <c r="F63" s="1558"/>
      <c r="G63" s="1558"/>
      <c r="H63" s="1558"/>
      <c r="I63" s="1558"/>
      <c r="J63" s="1559"/>
    </row>
    <row r="64" spans="2:10" s="120" customFormat="1" ht="32.25" customHeight="1" outlineLevel="1">
      <c r="B64" s="656"/>
      <c r="C64" s="1555" t="s">
        <v>467</v>
      </c>
      <c r="D64" s="1567" t="s">
        <v>66</v>
      </c>
      <c r="E64" s="1553" t="s">
        <v>67</v>
      </c>
      <c r="F64" s="1569" t="s">
        <v>470</v>
      </c>
      <c r="G64" s="1560" t="s">
        <v>471</v>
      </c>
      <c r="H64" s="1561"/>
      <c r="I64" s="1561"/>
      <c r="J64" s="1562"/>
    </row>
    <row r="65" spans="2:11" ht="13.5" outlineLevel="1" thickBot="1">
      <c r="B65" s="656"/>
      <c r="C65" s="1556"/>
      <c r="D65" s="1568"/>
      <c r="E65" s="1554"/>
      <c r="F65" s="1570"/>
      <c r="G65" s="469" t="s">
        <v>24</v>
      </c>
      <c r="H65" s="470" t="s">
        <v>39</v>
      </c>
      <c r="I65" s="470" t="s">
        <v>40</v>
      </c>
      <c r="J65" s="471" t="s">
        <v>42</v>
      </c>
    </row>
    <row r="66" spans="2:11" s="120" customFormat="1" ht="13.5" outlineLevel="1" thickBot="1">
      <c r="B66" s="662"/>
      <c r="C66" s="1574" t="s">
        <v>108</v>
      </c>
      <c r="D66" s="1575"/>
      <c r="E66" s="474" t="s">
        <v>121</v>
      </c>
      <c r="F66" s="1571" t="s">
        <v>108</v>
      </c>
      <c r="G66" s="1572"/>
      <c r="H66" s="1572"/>
      <c r="I66" s="1572"/>
      <c r="J66" s="1573"/>
    </row>
    <row r="67" spans="2:11" s="120" customFormat="1" outlineLevel="1">
      <c r="B67" s="658" t="s">
        <v>225</v>
      </c>
      <c r="C67" s="472"/>
      <c r="D67" s="472"/>
      <c r="E67" s="472"/>
      <c r="F67" s="472"/>
      <c r="G67" s="472"/>
      <c r="H67" s="472"/>
      <c r="I67" s="472"/>
      <c r="J67" s="473"/>
    </row>
    <row r="68" spans="2:11" outlineLevel="1">
      <c r="B68" s="93" t="s">
        <v>18</v>
      </c>
      <c r="C68" s="360"/>
      <c r="D68" s="453">
        <v>0</v>
      </c>
      <c r="E68" s="455">
        <v>1</v>
      </c>
      <c r="F68" s="360"/>
      <c r="G68" s="360"/>
      <c r="H68" s="360"/>
      <c r="I68" s="360"/>
      <c r="J68" s="363"/>
      <c r="K68" s="241"/>
    </row>
    <row r="69" spans="2:11" outlineLevel="1">
      <c r="B69" s="137"/>
      <c r="C69" s="695"/>
      <c r="D69" s="454">
        <v>0</v>
      </c>
      <c r="E69" s="455">
        <v>1</v>
      </c>
      <c r="F69" s="695"/>
      <c r="G69" s="695"/>
      <c r="H69" s="695"/>
      <c r="I69" s="695"/>
      <c r="J69" s="696"/>
    </row>
    <row r="70" spans="2:11" s="120" customFormat="1" outlineLevel="1">
      <c r="B70" s="148" t="s">
        <v>113</v>
      </c>
      <c r="C70" s="149"/>
      <c r="D70" s="149"/>
      <c r="E70" s="322"/>
      <c r="F70" s="322"/>
      <c r="G70" s="149"/>
      <c r="H70" s="149"/>
      <c r="I70" s="149"/>
      <c r="J70" s="150"/>
    </row>
    <row r="71" spans="2:11" outlineLevel="1">
      <c r="B71" s="93" t="s">
        <v>357</v>
      </c>
      <c r="C71" s="697">
        <v>0</v>
      </c>
      <c r="D71" s="300">
        <v>0</v>
      </c>
      <c r="E71" s="135">
        <v>1</v>
      </c>
      <c r="F71" s="697">
        <v>0</v>
      </c>
      <c r="G71" s="697">
        <v>0</v>
      </c>
      <c r="H71" s="697">
        <v>0</v>
      </c>
      <c r="I71" s="697">
        <v>0</v>
      </c>
      <c r="J71" s="699">
        <v>0</v>
      </c>
    </row>
    <row r="72" spans="2:11" s="327" customFormat="1" outlineLevel="1">
      <c r="B72" s="330" t="s">
        <v>358</v>
      </c>
      <c r="C72" s="695">
        <v>3491038.8055368066</v>
      </c>
      <c r="D72" s="301">
        <v>0</v>
      </c>
      <c r="E72" s="135">
        <v>-1</v>
      </c>
      <c r="F72" s="695">
        <v>0</v>
      </c>
      <c r="G72" s="695">
        <v>0</v>
      </c>
      <c r="H72" s="695">
        <v>0</v>
      </c>
      <c r="I72" s="695">
        <v>0</v>
      </c>
      <c r="J72" s="696">
        <v>0</v>
      </c>
    </row>
    <row r="73" spans="2:11" outlineLevel="1">
      <c r="B73" s="137" t="s">
        <v>359</v>
      </c>
      <c r="C73" s="695">
        <v>0</v>
      </c>
      <c r="D73" s="301">
        <v>0</v>
      </c>
      <c r="E73" s="135">
        <v>1</v>
      </c>
      <c r="F73" s="695">
        <v>0</v>
      </c>
      <c r="G73" s="695">
        <v>0</v>
      </c>
      <c r="H73" s="695">
        <v>0</v>
      </c>
      <c r="I73" s="695">
        <v>0</v>
      </c>
      <c r="J73" s="696">
        <v>0</v>
      </c>
    </row>
    <row r="74" spans="2:11" s="120" customFormat="1" outlineLevel="1">
      <c r="B74" s="148" t="s">
        <v>25</v>
      </c>
      <c r="C74" s="149"/>
      <c r="D74" s="149"/>
      <c r="E74" s="322"/>
      <c r="F74" s="322"/>
      <c r="G74" s="149"/>
      <c r="H74" s="149"/>
      <c r="I74" s="149"/>
      <c r="J74" s="150"/>
    </row>
    <row r="75" spans="2:11" ht="13.5" outlineLevel="1" thickBot="1">
      <c r="B75" s="124" t="s">
        <v>17</v>
      </c>
      <c r="C75" s="698">
        <v>0</v>
      </c>
      <c r="D75" s="302">
        <v>8727075.0601659864</v>
      </c>
      <c r="E75" s="135">
        <v>1</v>
      </c>
      <c r="F75" s="698">
        <v>333615.57</v>
      </c>
      <c r="G75" s="698">
        <v>0</v>
      </c>
      <c r="H75" s="698">
        <v>0</v>
      </c>
      <c r="I75" s="698">
        <v>8727075.0601659864</v>
      </c>
      <c r="J75" s="700">
        <v>0</v>
      </c>
    </row>
    <row r="76" spans="2:11" ht="13.5" outlineLevel="1" thickBot="1">
      <c r="B76" s="130" t="s">
        <v>18</v>
      </c>
      <c r="C76" s="131">
        <v>3491038.8055368066</v>
      </c>
      <c r="D76" s="131">
        <v>8727075.0601659864</v>
      </c>
      <c r="E76" s="132">
        <v>1.4998504875754455</v>
      </c>
      <c r="F76" s="131"/>
      <c r="G76" s="131">
        <v>0</v>
      </c>
      <c r="H76" s="131">
        <v>0</v>
      </c>
      <c r="I76" s="131">
        <v>8727075.0601659864</v>
      </c>
      <c r="J76" s="133">
        <v>0</v>
      </c>
    </row>
    <row r="77" spans="2:11" customFormat="1"/>
    <row r="78" spans="2:11" customFormat="1">
      <c r="B78" s="331"/>
    </row>
    <row r="79" spans="2:11" s="64" customFormat="1">
      <c r="B79" s="63"/>
      <c r="C79" s="12"/>
      <c r="D79" s="12"/>
      <c r="E79" s="12"/>
      <c r="F79" s="12"/>
    </row>
    <row r="80" spans="2:11" s="120" customFormat="1" ht="24.95" customHeight="1">
      <c r="B80" s="92" t="s">
        <v>287</v>
      </c>
      <c r="C80" s="92"/>
      <c r="D80" s="92"/>
      <c r="E80" s="92"/>
      <c r="F80" s="92"/>
      <c r="G80"/>
      <c r="H80"/>
      <c r="I80"/>
      <c r="J80"/>
    </row>
    <row r="81" spans="2:10" outlineLevel="1">
      <c r="B81" s="48"/>
      <c r="C81" s="48"/>
      <c r="D81" s="48"/>
      <c r="E81" s="48"/>
      <c r="F81" s="31"/>
      <c r="G81" s="28"/>
      <c r="H81" s="28"/>
      <c r="I81" s="28"/>
    </row>
    <row r="82" spans="2:10" s="120" customFormat="1" ht="57" customHeight="1" outlineLevel="1">
      <c r="B82" s="1563" t="s">
        <v>663</v>
      </c>
      <c r="C82" s="1564"/>
      <c r="D82" s="48"/>
      <c r="E82" s="48"/>
      <c r="F82" s="31"/>
      <c r="G82" s="28"/>
      <c r="H82" s="28"/>
      <c r="I82" s="28"/>
    </row>
    <row r="83" spans="2:10" s="120" customFormat="1" ht="13.5" outlineLevel="1" thickBot="1">
      <c r="B83" s="48"/>
      <c r="C83" s="48"/>
      <c r="D83" s="48"/>
      <c r="E83" s="48"/>
      <c r="F83" s="31"/>
      <c r="G83" s="28"/>
      <c r="H83" s="28"/>
      <c r="I83" s="28"/>
    </row>
    <row r="84" spans="2:10" ht="57" customHeight="1" outlineLevel="1">
      <c r="B84" s="659"/>
      <c r="C84" s="584" t="s">
        <v>467</v>
      </c>
      <c r="D84" s="582" t="s">
        <v>468</v>
      </c>
      <c r="E84" s="586" t="s">
        <v>67</v>
      </c>
      <c r="F84" s="585" t="s">
        <v>120</v>
      </c>
    </row>
    <row r="85" spans="2:10" customFormat="1" ht="23.25" customHeight="1" outlineLevel="1" thickBot="1">
      <c r="B85" s="657" t="s">
        <v>68</v>
      </c>
      <c r="C85" s="580" t="s">
        <v>108</v>
      </c>
      <c r="D85" s="581"/>
      <c r="E85" s="142" t="s">
        <v>121</v>
      </c>
      <c r="F85" s="143" t="s">
        <v>108</v>
      </c>
      <c r="H85" s="27"/>
      <c r="I85" s="27"/>
      <c r="J85" s="27"/>
    </row>
    <row r="86" spans="2:10" outlineLevel="1">
      <c r="B86" s="229" t="s">
        <v>749</v>
      </c>
      <c r="C86" s="456">
        <v>863002.41208078922</v>
      </c>
      <c r="D86" s="456">
        <v>25231186.112096991</v>
      </c>
      <c r="E86" s="144">
        <v>28.236518645714973</v>
      </c>
      <c r="F86" s="457">
        <v>333455.22856403398</v>
      </c>
    </row>
    <row r="87" spans="2:10" s="327" customFormat="1" outlineLevel="1">
      <c r="B87" s="1238" t="s">
        <v>750</v>
      </c>
      <c r="C87" s="360">
        <v>222007392.8972761</v>
      </c>
      <c r="D87" s="360">
        <v>77067499.65992412</v>
      </c>
      <c r="E87" s="135">
        <v>-0.65286066083581451</v>
      </c>
      <c r="F87" s="458">
        <v>801343.48281618883</v>
      </c>
    </row>
    <row r="88" spans="2:10" s="327" customFormat="1" outlineLevel="1">
      <c r="B88" s="1238" t="s">
        <v>751</v>
      </c>
      <c r="C88" s="360">
        <v>31672852.291742664</v>
      </c>
      <c r="D88" s="360">
        <v>64823484.100248545</v>
      </c>
      <c r="E88" s="135">
        <v>1.046657607693529</v>
      </c>
      <c r="F88" s="458">
        <v>781443.68308900879</v>
      </c>
    </row>
    <row r="89" spans="2:10" s="327" customFormat="1" outlineLevel="1">
      <c r="B89" s="1238" t="s">
        <v>752</v>
      </c>
      <c r="C89" s="360">
        <v>21272062.174048483</v>
      </c>
      <c r="D89" s="360">
        <v>9903672.7215657942</v>
      </c>
      <c r="E89" s="135">
        <v>-0.53442817905787765</v>
      </c>
      <c r="F89" s="458">
        <v>47827.384725228047</v>
      </c>
    </row>
    <row r="90" spans="2:10" s="327" customFormat="1" outlineLevel="1">
      <c r="B90" s="1238" t="s">
        <v>753</v>
      </c>
      <c r="C90" s="360">
        <v>6137612.0242288625</v>
      </c>
      <c r="D90" s="360">
        <v>98396090.584088191</v>
      </c>
      <c r="E90" s="135">
        <v>15.031656969462942</v>
      </c>
      <c r="F90" s="458">
        <v>1560492.1947991434</v>
      </c>
    </row>
    <row r="91" spans="2:10" s="327" customFormat="1" outlineLevel="1">
      <c r="B91" s="1238" t="s">
        <v>754</v>
      </c>
      <c r="C91" s="360">
        <v>7580566.7271949649</v>
      </c>
      <c r="D91" s="360">
        <v>2095363.7477129754</v>
      </c>
      <c r="E91" s="135">
        <v>-0.72358745419442771</v>
      </c>
      <c r="F91" s="458">
        <v>27493.657615461925</v>
      </c>
    </row>
    <row r="92" spans="2:10" s="327" customFormat="1" outlineLevel="1">
      <c r="B92" s="1238" t="s">
        <v>755</v>
      </c>
      <c r="C92" s="360">
        <v>3602442.1275613331</v>
      </c>
      <c r="D92" s="360">
        <v>157655.04999999999</v>
      </c>
      <c r="E92" s="135">
        <v>-0.95623661826686324</v>
      </c>
      <c r="F92" s="458">
        <v>0</v>
      </c>
    </row>
    <row r="93" spans="2:10" s="327" customFormat="1" outlineLevel="1">
      <c r="B93" s="1238" t="s">
        <v>756</v>
      </c>
      <c r="C93" s="360">
        <v>638803.21435772674</v>
      </c>
      <c r="D93" s="360">
        <v>416101.48339131911</v>
      </c>
      <c r="E93" s="135">
        <v>-0.34862337252062686</v>
      </c>
      <c r="F93" s="458">
        <v>4081.467054672029</v>
      </c>
    </row>
    <row r="94" spans="2:10" s="327" customFormat="1" outlineLevel="1">
      <c r="B94" s="1238" t="s">
        <v>757</v>
      </c>
      <c r="C94" s="360">
        <v>0</v>
      </c>
      <c r="D94" s="360">
        <v>667570.06000000006</v>
      </c>
      <c r="E94" s="135">
        <v>1</v>
      </c>
      <c r="F94" s="458">
        <v>0</v>
      </c>
    </row>
    <row r="95" spans="2:10" s="327" customFormat="1" outlineLevel="1">
      <c r="B95" s="1238" t="s">
        <v>758</v>
      </c>
      <c r="C95" s="360">
        <v>15378471.250250032</v>
      </c>
      <c r="D95" s="360">
        <v>7953875.1110657863</v>
      </c>
      <c r="E95" s="135">
        <v>-0.48279156090131731</v>
      </c>
      <c r="F95" s="458">
        <v>100465.10462139921</v>
      </c>
    </row>
    <row r="96" spans="2:10" s="327" customFormat="1" outlineLevel="1">
      <c r="B96" s="1238" t="s">
        <v>759</v>
      </c>
      <c r="C96" s="360">
        <v>3717707.0111127114</v>
      </c>
      <c r="D96" s="360">
        <v>2328381.5226732781</v>
      </c>
      <c r="E96" s="135">
        <v>-0.37370494347364064</v>
      </c>
      <c r="F96" s="458">
        <v>26102.510594270498</v>
      </c>
    </row>
    <row r="97" spans="2:6" s="327" customFormat="1" outlineLevel="1">
      <c r="B97" s="1238" t="s">
        <v>760</v>
      </c>
      <c r="C97" s="360">
        <v>10489244.781353721</v>
      </c>
      <c r="D97" s="360">
        <v>8472635.817031892</v>
      </c>
      <c r="E97" s="135">
        <v>-0.19225492457823734</v>
      </c>
      <c r="F97" s="458">
        <v>95234.649963492047</v>
      </c>
    </row>
    <row r="98" spans="2:6" s="327" customFormat="1" outlineLevel="1">
      <c r="B98" s="1238" t="s">
        <v>761</v>
      </c>
      <c r="C98" s="360">
        <v>7725306.6522586169</v>
      </c>
      <c r="D98" s="360">
        <v>9678654.8600000013</v>
      </c>
      <c r="E98" s="135">
        <v>0.25285057223848739</v>
      </c>
      <c r="F98" s="458">
        <v>0</v>
      </c>
    </row>
    <row r="99" spans="2:6" s="327" customFormat="1" outlineLevel="1">
      <c r="B99" s="1238" t="s">
        <v>762</v>
      </c>
      <c r="C99" s="360">
        <v>46398824.600034662</v>
      </c>
      <c r="D99" s="360">
        <v>64016167.401439458</v>
      </c>
      <c r="E99" s="135">
        <v>0.37969373046125904</v>
      </c>
      <c r="F99" s="458">
        <v>809423.20656462084</v>
      </c>
    </row>
    <row r="100" spans="2:6" s="327" customFormat="1" outlineLevel="1">
      <c r="B100" s="1238" t="s">
        <v>763</v>
      </c>
      <c r="C100" s="360">
        <v>6526432.7686899565</v>
      </c>
      <c r="D100" s="360">
        <v>3444091.5100000422</v>
      </c>
      <c r="E100" s="135">
        <v>-0.472285759761014</v>
      </c>
      <c r="F100" s="458">
        <v>0</v>
      </c>
    </row>
    <row r="101" spans="2:6" s="327" customFormat="1" outlineLevel="1">
      <c r="B101" s="1238" t="s">
        <v>764</v>
      </c>
      <c r="C101" s="360">
        <v>0</v>
      </c>
      <c r="D101" s="360">
        <v>0</v>
      </c>
      <c r="E101" s="135">
        <v>1</v>
      </c>
      <c r="F101" s="458">
        <v>0</v>
      </c>
    </row>
    <row r="102" spans="2:6" s="327" customFormat="1" outlineLevel="1">
      <c r="B102" s="230"/>
      <c r="C102" s="360"/>
      <c r="D102" s="360"/>
      <c r="E102" s="135">
        <v>1</v>
      </c>
      <c r="F102" s="458"/>
    </row>
    <row r="103" spans="2:6" s="327" customFormat="1" outlineLevel="1">
      <c r="B103" s="230"/>
      <c r="C103" s="360"/>
      <c r="D103" s="360"/>
      <c r="E103" s="135">
        <v>1</v>
      </c>
      <c r="F103" s="458"/>
    </row>
    <row r="104" spans="2:6" s="327" customFormat="1" outlineLevel="1">
      <c r="B104" s="230"/>
      <c r="C104" s="360"/>
      <c r="D104" s="360"/>
      <c r="E104" s="135">
        <v>1</v>
      </c>
      <c r="F104" s="458"/>
    </row>
    <row r="105" spans="2:6" s="327" customFormat="1" outlineLevel="1">
      <c r="B105" s="230"/>
      <c r="C105" s="360"/>
      <c r="D105" s="360"/>
      <c r="E105" s="135">
        <v>1</v>
      </c>
      <c r="F105" s="458"/>
    </row>
    <row r="106" spans="2:6" s="120" customFormat="1" outlineLevel="1">
      <c r="B106" s="230"/>
      <c r="C106" s="360"/>
      <c r="D106" s="360"/>
      <c r="E106" s="135">
        <v>1</v>
      </c>
      <c r="F106" s="458"/>
    </row>
    <row r="107" spans="2:6" s="120" customFormat="1" outlineLevel="1">
      <c r="B107" s="230"/>
      <c r="C107" s="360"/>
      <c r="D107" s="360"/>
      <c r="E107" s="135">
        <v>1</v>
      </c>
      <c r="F107" s="458"/>
    </row>
    <row r="108" spans="2:6" s="120" customFormat="1" outlineLevel="1">
      <c r="B108" s="230"/>
      <c r="C108" s="360"/>
      <c r="D108" s="360"/>
      <c r="E108" s="135">
        <v>1</v>
      </c>
      <c r="F108" s="458"/>
    </row>
    <row r="109" spans="2:6" s="120" customFormat="1" outlineLevel="1">
      <c r="B109" s="230"/>
      <c r="C109" s="360"/>
      <c r="D109" s="360"/>
      <c r="E109" s="135">
        <v>1</v>
      </c>
      <c r="F109" s="458"/>
    </row>
    <row r="110" spans="2:6" s="120" customFormat="1" outlineLevel="1">
      <c r="B110" s="230"/>
      <c r="C110" s="360"/>
      <c r="D110" s="360"/>
      <c r="E110" s="135">
        <v>1</v>
      </c>
      <c r="F110" s="458"/>
    </row>
    <row r="111" spans="2:6" s="120" customFormat="1" outlineLevel="1">
      <c r="B111" s="230"/>
      <c r="C111" s="360"/>
      <c r="D111" s="360"/>
      <c r="E111" s="135">
        <v>1</v>
      </c>
      <c r="F111" s="458"/>
    </row>
    <row r="112" spans="2:6" s="120" customFormat="1" outlineLevel="1">
      <c r="B112" s="230"/>
      <c r="C112" s="360"/>
      <c r="D112" s="360"/>
      <c r="E112" s="135">
        <v>1</v>
      </c>
      <c r="F112" s="458"/>
    </row>
    <row r="113" spans="2:6" s="120" customFormat="1" outlineLevel="1">
      <c r="B113" s="230"/>
      <c r="C113" s="360"/>
      <c r="D113" s="360"/>
      <c r="E113" s="135">
        <v>1</v>
      </c>
      <c r="F113" s="458"/>
    </row>
    <row r="114" spans="2:6" s="120" customFormat="1" outlineLevel="1">
      <c r="B114" s="230"/>
      <c r="C114" s="360"/>
      <c r="D114" s="360"/>
      <c r="E114" s="135">
        <v>1</v>
      </c>
      <c r="F114" s="458"/>
    </row>
    <row r="115" spans="2:6" s="120" customFormat="1" outlineLevel="1">
      <c r="B115" s="230"/>
      <c r="C115" s="360"/>
      <c r="D115" s="360"/>
      <c r="E115" s="135">
        <v>1</v>
      </c>
      <c r="F115" s="458"/>
    </row>
    <row r="116" spans="2:6" s="120" customFormat="1" outlineLevel="1">
      <c r="B116" s="230"/>
      <c r="C116" s="360"/>
      <c r="D116" s="360"/>
      <c r="E116" s="135">
        <v>1</v>
      </c>
      <c r="F116" s="458"/>
    </row>
    <row r="117" spans="2:6" s="120" customFormat="1" outlineLevel="1">
      <c r="B117" s="230"/>
      <c r="C117" s="360"/>
      <c r="D117" s="360"/>
      <c r="E117" s="135">
        <v>1</v>
      </c>
      <c r="F117" s="458"/>
    </row>
    <row r="118" spans="2:6" s="120" customFormat="1" outlineLevel="1">
      <c r="B118" s="230"/>
      <c r="C118" s="360"/>
      <c r="D118" s="360"/>
      <c r="E118" s="135">
        <v>1</v>
      </c>
      <c r="F118" s="458"/>
    </row>
    <row r="119" spans="2:6" s="120" customFormat="1" outlineLevel="1">
      <c r="B119" s="230"/>
      <c r="C119" s="360"/>
      <c r="D119" s="360"/>
      <c r="E119" s="135">
        <v>1</v>
      </c>
      <c r="F119" s="458"/>
    </row>
    <row r="120" spans="2:6" s="120" customFormat="1" outlineLevel="1">
      <c r="B120" s="230"/>
      <c r="C120" s="360"/>
      <c r="D120" s="360"/>
      <c r="E120" s="135">
        <v>1</v>
      </c>
      <c r="F120" s="458"/>
    </row>
    <row r="121" spans="2:6" s="120" customFormat="1" outlineLevel="1">
      <c r="B121" s="230"/>
      <c r="C121" s="360"/>
      <c r="D121" s="360"/>
      <c r="E121" s="135">
        <v>1</v>
      </c>
      <c r="F121" s="458"/>
    </row>
    <row r="122" spans="2:6" s="120" customFormat="1" outlineLevel="1">
      <c r="B122" s="230"/>
      <c r="C122" s="360"/>
      <c r="D122" s="360"/>
      <c r="E122" s="135">
        <v>1</v>
      </c>
      <c r="F122" s="458"/>
    </row>
    <row r="123" spans="2:6" s="120" customFormat="1" outlineLevel="1">
      <c r="B123" s="230"/>
      <c r="C123" s="360"/>
      <c r="D123" s="360"/>
      <c r="E123" s="135">
        <v>1</v>
      </c>
      <c r="F123" s="458"/>
    </row>
    <row r="124" spans="2:6" s="120" customFormat="1" outlineLevel="1">
      <c r="B124" s="230"/>
      <c r="C124" s="360"/>
      <c r="D124" s="360"/>
      <c r="E124" s="135">
        <v>1</v>
      </c>
      <c r="F124" s="458"/>
    </row>
    <row r="125" spans="2:6" s="120" customFormat="1" outlineLevel="1">
      <c r="B125" s="230"/>
      <c r="C125" s="360"/>
      <c r="D125" s="360"/>
      <c r="E125" s="135">
        <v>1</v>
      </c>
      <c r="F125" s="458"/>
    </row>
    <row r="126" spans="2:6" outlineLevel="1">
      <c r="B126" s="230"/>
      <c r="C126" s="360"/>
      <c r="D126" s="360"/>
      <c r="E126" s="135">
        <v>1</v>
      </c>
      <c r="F126" s="458"/>
    </row>
    <row r="127" spans="2:6" outlineLevel="1">
      <c r="B127" s="230"/>
      <c r="C127" s="360"/>
      <c r="D127" s="360"/>
      <c r="E127" s="135">
        <v>1</v>
      </c>
      <c r="F127" s="458"/>
    </row>
    <row r="128" spans="2:6" outlineLevel="1">
      <c r="B128" s="230"/>
      <c r="C128" s="360"/>
      <c r="D128" s="360"/>
      <c r="E128" s="135">
        <v>1</v>
      </c>
      <c r="F128" s="458"/>
    </row>
    <row r="129" spans="1:13" outlineLevel="1">
      <c r="B129" s="230"/>
      <c r="C129" s="360"/>
      <c r="D129" s="360"/>
      <c r="E129" s="135">
        <v>1</v>
      </c>
      <c r="F129" s="458"/>
    </row>
    <row r="130" spans="1:13" outlineLevel="1">
      <c r="B130" s="231"/>
      <c r="C130" s="360"/>
      <c r="D130" s="360"/>
      <c r="E130" s="135">
        <v>1</v>
      </c>
      <c r="F130" s="458"/>
    </row>
    <row r="131" spans="1:13" outlineLevel="1">
      <c r="B131" s="230"/>
      <c r="C131" s="360"/>
      <c r="D131" s="360"/>
      <c r="E131" s="135">
        <v>1</v>
      </c>
      <c r="F131" s="458"/>
    </row>
    <row r="132" spans="1:13" outlineLevel="1">
      <c r="B132" s="230"/>
      <c r="C132" s="360"/>
      <c r="D132" s="360"/>
      <c r="E132" s="135">
        <v>1</v>
      </c>
      <c r="F132" s="458"/>
    </row>
    <row r="133" spans="1:13" outlineLevel="1">
      <c r="B133" s="230"/>
      <c r="C133" s="360"/>
      <c r="D133" s="360"/>
      <c r="E133" s="135">
        <v>1</v>
      </c>
      <c r="F133" s="458"/>
    </row>
    <row r="134" spans="1:13" outlineLevel="1">
      <c r="B134" s="230"/>
      <c r="C134" s="360"/>
      <c r="D134" s="360"/>
      <c r="E134" s="135">
        <v>1</v>
      </c>
      <c r="F134" s="458"/>
    </row>
    <row r="135" spans="1:13" ht="13.5" outlineLevel="1" thickBot="1">
      <c r="B135" s="231"/>
      <c r="C135" s="361"/>
      <c r="D135" s="361"/>
      <c r="E135" s="145">
        <v>1</v>
      </c>
      <c r="F135" s="459"/>
    </row>
    <row r="136" spans="1:13" ht="13.5" outlineLevel="1" thickBot="1">
      <c r="B136" s="130" t="s">
        <v>18</v>
      </c>
      <c r="C136" s="139">
        <v>384010720.9321906</v>
      </c>
      <c r="D136" s="139">
        <v>374652429.74123842</v>
      </c>
      <c r="E136" s="132">
        <v>-2.436986959175207E-2</v>
      </c>
      <c r="F136" s="146">
        <v>4587362.57040752</v>
      </c>
      <c r="G136" s="28"/>
    </row>
    <row r="137" spans="1:13">
      <c r="B137" s="22"/>
      <c r="C137" s="28"/>
      <c r="D137" s="28"/>
      <c r="E137" s="28"/>
    </row>
    <row r="138" spans="1:13" customFormat="1">
      <c r="K138" s="27"/>
      <c r="L138" s="27"/>
      <c r="M138" s="27"/>
    </row>
    <row r="139" spans="1:13" s="120" customFormat="1" ht="24.95" customHeight="1" thickBot="1">
      <c r="B139" s="92" t="s">
        <v>288</v>
      </c>
      <c r="C139" s="92"/>
      <c r="D139" s="92"/>
      <c r="E139" s="92"/>
      <c r="F139"/>
      <c r="G139"/>
      <c r="H139" s="72"/>
      <c r="I139"/>
      <c r="J139"/>
    </row>
    <row r="140" spans="1:13" s="120" customFormat="1" ht="35.25" customHeight="1" outlineLevel="1">
      <c r="B140" s="661"/>
      <c r="C140" s="663" t="s">
        <v>115</v>
      </c>
      <c r="D140" s="583" t="s">
        <v>66</v>
      </c>
      <c r="E140" s="664" t="s">
        <v>67</v>
      </c>
      <c r="F140"/>
      <c r="H140" s="27"/>
      <c r="I140" s="27"/>
      <c r="J140" s="27"/>
    </row>
    <row r="141" spans="1:13" ht="13.5" outlineLevel="1" thickBot="1">
      <c r="B141" s="657" t="s">
        <v>68</v>
      </c>
      <c r="C141" s="1582" t="s">
        <v>108</v>
      </c>
      <c r="D141" s="1583"/>
      <c r="E141" s="141" t="s">
        <v>121</v>
      </c>
    </row>
    <row r="142" spans="1:13" s="120" customFormat="1" outlineLevel="1">
      <c r="A142" s="228"/>
      <c r="B142" s="660" t="s">
        <v>749</v>
      </c>
      <c r="C142" s="365">
        <v>0</v>
      </c>
      <c r="D142" s="365">
        <v>0</v>
      </c>
      <c r="E142" s="136">
        <v>1</v>
      </c>
    </row>
    <row r="143" spans="1:13" s="327" customFormat="1" outlineLevel="1">
      <c r="B143" s="372" t="s">
        <v>750</v>
      </c>
      <c r="C143" s="360">
        <v>93295342.971870244</v>
      </c>
      <c r="D143" s="360">
        <v>27206167.928621344</v>
      </c>
      <c r="E143" s="134">
        <v>-0.70838664544248087</v>
      </c>
      <c r="G143" s="326"/>
    </row>
    <row r="144" spans="1:13" s="327" customFormat="1" outlineLevel="1">
      <c r="B144" s="372" t="s">
        <v>751</v>
      </c>
      <c r="C144" s="360">
        <v>0</v>
      </c>
      <c r="D144" s="360">
        <v>2294637.242761597</v>
      </c>
      <c r="E144" s="134">
        <v>1</v>
      </c>
      <c r="G144" s="241"/>
    </row>
    <row r="145" spans="1:10" s="327" customFormat="1" outlineLevel="1">
      <c r="B145" s="372" t="s">
        <v>752</v>
      </c>
      <c r="C145" s="360">
        <v>0</v>
      </c>
      <c r="D145" s="360">
        <v>2704468.6972384029</v>
      </c>
      <c r="E145" s="134">
        <v>1</v>
      </c>
      <c r="G145" s="241"/>
    </row>
    <row r="146" spans="1:10" s="327" customFormat="1" outlineLevel="1">
      <c r="B146" s="372" t="s">
        <v>753</v>
      </c>
      <c r="C146" s="360">
        <v>23377645.378389664</v>
      </c>
      <c r="D146" s="360">
        <v>29945174.411649738</v>
      </c>
      <c r="E146" s="134">
        <v>0.28093201547710656</v>
      </c>
    </row>
    <row r="147" spans="1:10" s="327" customFormat="1" outlineLevel="1">
      <c r="B147" s="372" t="s">
        <v>754</v>
      </c>
      <c r="C147" s="360">
        <v>0</v>
      </c>
      <c r="D147" s="360">
        <v>0</v>
      </c>
      <c r="E147" s="134">
        <v>1</v>
      </c>
    </row>
    <row r="148" spans="1:10" s="327" customFormat="1" outlineLevel="1">
      <c r="B148" s="372" t="s">
        <v>755</v>
      </c>
      <c r="C148" s="360">
        <v>0</v>
      </c>
      <c r="D148" s="360">
        <v>0</v>
      </c>
      <c r="E148" s="134">
        <v>1</v>
      </c>
    </row>
    <row r="149" spans="1:10" s="327" customFormat="1" outlineLevel="1">
      <c r="B149" s="372" t="s">
        <v>756</v>
      </c>
      <c r="C149" s="360">
        <v>0</v>
      </c>
      <c r="D149" s="360">
        <v>0</v>
      </c>
      <c r="E149" s="134">
        <v>1</v>
      </c>
      <c r="H149" s="28"/>
    </row>
    <row r="150" spans="1:10" s="327" customFormat="1" outlineLevel="1">
      <c r="B150" s="372" t="s">
        <v>757</v>
      </c>
      <c r="C150" s="360">
        <v>0</v>
      </c>
      <c r="D150" s="360">
        <v>0</v>
      </c>
      <c r="E150" s="134">
        <v>1</v>
      </c>
    </row>
    <row r="151" spans="1:10" s="327" customFormat="1" outlineLevel="1">
      <c r="B151" s="372" t="s">
        <v>758</v>
      </c>
      <c r="C151" s="360">
        <v>0</v>
      </c>
      <c r="D151" s="360">
        <v>0</v>
      </c>
      <c r="E151" s="134">
        <v>1</v>
      </c>
      <c r="H151" s="326"/>
      <c r="I151" s="326"/>
      <c r="J151" s="326"/>
    </row>
    <row r="152" spans="1:10" s="327" customFormat="1" outlineLevel="1">
      <c r="A152" s="228"/>
      <c r="B152" s="372" t="s">
        <v>759</v>
      </c>
      <c r="C152" s="365">
        <v>0</v>
      </c>
      <c r="D152" s="360">
        <v>0</v>
      </c>
      <c r="E152" s="136">
        <v>1</v>
      </c>
    </row>
    <row r="153" spans="1:10" s="327" customFormat="1" outlineLevel="1">
      <c r="B153" s="372" t="s">
        <v>760</v>
      </c>
      <c r="C153" s="360">
        <v>0</v>
      </c>
      <c r="D153" s="360">
        <v>0</v>
      </c>
      <c r="E153" s="134">
        <v>1</v>
      </c>
    </row>
    <row r="154" spans="1:10" s="327" customFormat="1" outlineLevel="1">
      <c r="B154" s="372" t="s">
        <v>761</v>
      </c>
      <c r="C154" s="360">
        <v>0</v>
      </c>
      <c r="D154" s="360">
        <v>0</v>
      </c>
      <c r="E154" s="134">
        <v>1</v>
      </c>
    </row>
    <row r="155" spans="1:10" s="327" customFormat="1" outlineLevel="1">
      <c r="B155" s="372" t="s">
        <v>762</v>
      </c>
      <c r="C155" s="360">
        <v>0</v>
      </c>
      <c r="D155" s="360">
        <v>0</v>
      </c>
      <c r="E155" s="134">
        <v>1</v>
      </c>
    </row>
    <row r="156" spans="1:10" s="327" customFormat="1" outlineLevel="1">
      <c r="B156" s="372" t="s">
        <v>763</v>
      </c>
      <c r="C156" s="360">
        <v>0</v>
      </c>
      <c r="D156" s="360">
        <v>0</v>
      </c>
      <c r="E156" s="134">
        <v>1</v>
      </c>
    </row>
    <row r="157" spans="1:10" s="327" customFormat="1" outlineLevel="1">
      <c r="B157" s="372" t="s">
        <v>764</v>
      </c>
      <c r="C157" s="360">
        <v>0</v>
      </c>
      <c r="D157" s="360">
        <v>0</v>
      </c>
      <c r="E157" s="134">
        <v>1</v>
      </c>
    </row>
    <row r="158" spans="1:10" s="327" customFormat="1" outlineLevel="1">
      <c r="B158" s="372"/>
      <c r="C158" s="360"/>
      <c r="D158" s="360"/>
      <c r="E158" s="134">
        <v>1</v>
      </c>
    </row>
    <row r="159" spans="1:10" s="327" customFormat="1" outlineLevel="1">
      <c r="B159" s="372"/>
      <c r="C159" s="360"/>
      <c r="D159" s="360"/>
      <c r="E159" s="134">
        <v>1</v>
      </c>
      <c r="H159" s="28"/>
    </row>
    <row r="160" spans="1:10" s="327" customFormat="1" outlineLevel="1">
      <c r="B160" s="372"/>
      <c r="C160" s="360"/>
      <c r="D160" s="360"/>
      <c r="E160" s="134">
        <v>1</v>
      </c>
    </row>
    <row r="161" spans="1:10" s="327" customFormat="1" outlineLevel="1">
      <c r="B161" s="372"/>
      <c r="C161" s="360"/>
      <c r="D161" s="360"/>
      <c r="E161" s="134">
        <v>1</v>
      </c>
      <c r="H161" s="326"/>
      <c r="I161" s="326"/>
      <c r="J161" s="326"/>
    </row>
    <row r="162" spans="1:10" s="120" customFormat="1" outlineLevel="1">
      <c r="B162" s="372"/>
      <c r="C162" s="360"/>
      <c r="D162" s="360"/>
      <c r="E162" s="134">
        <v>1</v>
      </c>
      <c r="G162"/>
    </row>
    <row r="163" spans="1:10" s="120" customFormat="1" outlineLevel="1">
      <c r="B163" s="372"/>
      <c r="C163" s="360"/>
      <c r="D163" s="360"/>
      <c r="E163" s="134">
        <v>1</v>
      </c>
      <c r="G163" s="241"/>
    </row>
    <row r="164" spans="1:10" s="120" customFormat="1" outlineLevel="1">
      <c r="B164" s="372"/>
      <c r="C164" s="360"/>
      <c r="D164" s="360"/>
      <c r="E164" s="134">
        <v>1</v>
      </c>
      <c r="G164" s="241"/>
    </row>
    <row r="165" spans="1:10" s="120" customFormat="1" outlineLevel="1">
      <c r="B165" s="372"/>
      <c r="C165" s="360"/>
      <c r="D165" s="360"/>
      <c r="E165" s="134">
        <v>1</v>
      </c>
    </row>
    <row r="166" spans="1:10" s="120" customFormat="1" outlineLevel="1">
      <c r="B166" s="372"/>
      <c r="C166" s="360"/>
      <c r="D166" s="360"/>
      <c r="E166" s="134">
        <v>1</v>
      </c>
    </row>
    <row r="167" spans="1:10" s="120" customFormat="1" outlineLevel="1">
      <c r="B167" s="372"/>
      <c r="C167" s="360"/>
      <c r="D167" s="360"/>
      <c r="E167" s="134">
        <v>1</v>
      </c>
    </row>
    <row r="168" spans="1:10" s="120" customFormat="1" outlineLevel="1">
      <c r="B168" s="372"/>
      <c r="C168" s="360"/>
      <c r="D168" s="360"/>
      <c r="E168" s="134">
        <v>1</v>
      </c>
      <c r="H168" s="28"/>
    </row>
    <row r="169" spans="1:10" s="120" customFormat="1" outlineLevel="1">
      <c r="B169" s="372"/>
      <c r="C169" s="360"/>
      <c r="D169" s="360"/>
      <c r="E169" s="134">
        <v>1</v>
      </c>
    </row>
    <row r="170" spans="1:10" s="120" customFormat="1" outlineLevel="1">
      <c r="B170" s="372"/>
      <c r="C170" s="360"/>
      <c r="D170" s="360"/>
      <c r="E170" s="134">
        <v>1</v>
      </c>
      <c r="H170"/>
      <c r="I170"/>
      <c r="J170"/>
    </row>
    <row r="171" spans="1:10" s="120" customFormat="1" outlineLevel="1">
      <c r="A171" s="228"/>
      <c r="B171" s="372"/>
      <c r="C171" s="365"/>
      <c r="D171" s="365"/>
      <c r="E171" s="136">
        <v>1</v>
      </c>
    </row>
    <row r="172" spans="1:10" s="120" customFormat="1" outlineLevel="1">
      <c r="B172" s="372"/>
      <c r="C172" s="360"/>
      <c r="D172" s="360"/>
      <c r="E172" s="134">
        <v>1</v>
      </c>
    </row>
    <row r="173" spans="1:10" s="120" customFormat="1" outlineLevel="1">
      <c r="B173" s="372"/>
      <c r="C173" s="360"/>
      <c r="D173" s="360"/>
      <c r="E173" s="134">
        <v>1</v>
      </c>
    </row>
    <row r="174" spans="1:10" s="120" customFormat="1" outlineLevel="1">
      <c r="B174" s="372"/>
      <c r="C174" s="360"/>
      <c r="D174" s="360"/>
      <c r="E174" s="134">
        <v>1</v>
      </c>
    </row>
    <row r="175" spans="1:10" s="120" customFormat="1" outlineLevel="1">
      <c r="B175" s="372"/>
      <c r="C175" s="360"/>
      <c r="D175" s="360"/>
      <c r="E175" s="134">
        <v>1</v>
      </c>
    </row>
    <row r="176" spans="1:10" s="120" customFormat="1" outlineLevel="1">
      <c r="B176" s="372"/>
      <c r="C176" s="360"/>
      <c r="D176" s="360"/>
      <c r="E176" s="134">
        <v>1</v>
      </c>
    </row>
    <row r="177" spans="1:10" s="120" customFormat="1" outlineLevel="1">
      <c r="B177" s="372"/>
      <c r="C177" s="360"/>
      <c r="D177" s="360"/>
      <c r="E177" s="134">
        <v>1</v>
      </c>
    </row>
    <row r="178" spans="1:10" s="120" customFormat="1" outlineLevel="1">
      <c r="B178" s="372"/>
      <c r="C178" s="360"/>
      <c r="D178" s="360"/>
      <c r="E178" s="134">
        <v>1</v>
      </c>
      <c r="H178" s="28"/>
    </row>
    <row r="179" spans="1:10" s="120" customFormat="1" outlineLevel="1">
      <c r="B179" s="372"/>
      <c r="C179" s="360"/>
      <c r="D179" s="360"/>
      <c r="E179" s="134">
        <v>1</v>
      </c>
    </row>
    <row r="180" spans="1:10" s="120" customFormat="1" outlineLevel="1">
      <c r="B180" s="372"/>
      <c r="C180" s="360"/>
      <c r="D180" s="360"/>
      <c r="E180" s="134">
        <v>1</v>
      </c>
      <c r="H180"/>
      <c r="I180"/>
      <c r="J180"/>
    </row>
    <row r="181" spans="1:10" outlineLevel="1">
      <c r="A181" s="228"/>
      <c r="B181" s="372"/>
      <c r="C181" s="365"/>
      <c r="D181" s="365"/>
      <c r="E181" s="136">
        <v>1</v>
      </c>
    </row>
    <row r="182" spans="1:10" outlineLevel="1">
      <c r="B182" s="372"/>
      <c r="C182" s="360"/>
      <c r="D182" s="360"/>
      <c r="E182" s="134">
        <v>1</v>
      </c>
    </row>
    <row r="183" spans="1:10" outlineLevel="1">
      <c r="B183" s="372"/>
      <c r="C183" s="360"/>
      <c r="D183" s="360"/>
      <c r="E183" s="134">
        <v>1</v>
      </c>
    </row>
    <row r="184" spans="1:10" outlineLevel="1">
      <c r="B184" s="372"/>
      <c r="C184" s="360"/>
      <c r="D184" s="360"/>
      <c r="E184" s="134">
        <v>1</v>
      </c>
    </row>
    <row r="185" spans="1:10" outlineLevel="1">
      <c r="B185" s="372"/>
      <c r="C185" s="360"/>
      <c r="D185" s="360"/>
      <c r="E185" s="134">
        <v>1</v>
      </c>
    </row>
    <row r="186" spans="1:10" outlineLevel="1">
      <c r="B186" s="372"/>
      <c r="C186" s="360"/>
      <c r="D186" s="360"/>
      <c r="E186" s="134">
        <v>1</v>
      </c>
    </row>
    <row r="187" spans="1:10" outlineLevel="1">
      <c r="B187" s="372"/>
      <c r="C187" s="360"/>
      <c r="D187" s="360"/>
      <c r="E187" s="134">
        <v>1</v>
      </c>
    </row>
    <row r="188" spans="1:10" outlineLevel="1">
      <c r="B188" s="372"/>
      <c r="C188" s="360"/>
      <c r="D188" s="360"/>
      <c r="E188" s="134">
        <v>1</v>
      </c>
      <c r="H188" s="28"/>
    </row>
    <row r="189" spans="1:10" outlineLevel="1">
      <c r="B189" s="372"/>
      <c r="C189" s="360"/>
      <c r="D189" s="360"/>
      <c r="E189" s="134">
        <v>1</v>
      </c>
    </row>
    <row r="190" spans="1:10" outlineLevel="1">
      <c r="B190" s="372"/>
      <c r="C190" s="360"/>
      <c r="D190" s="360"/>
      <c r="E190" s="134">
        <v>1</v>
      </c>
      <c r="H190"/>
      <c r="I190"/>
      <c r="J190"/>
    </row>
    <row r="191" spans="1:10" ht="13.5" outlineLevel="1" thickBot="1">
      <c r="B191" s="372"/>
      <c r="C191" s="361"/>
      <c r="D191" s="361"/>
      <c r="E191" s="138">
        <v>1</v>
      </c>
      <c r="H191" s="120"/>
      <c r="I191" s="120"/>
      <c r="J191" s="120"/>
    </row>
    <row r="192" spans="1:10" ht="13.5" outlineLevel="1" thickBot="1">
      <c r="B192" s="130" t="s">
        <v>18</v>
      </c>
      <c r="C192" s="139">
        <v>116672988.3502599</v>
      </c>
      <c r="D192" s="139">
        <v>62150448.280271083</v>
      </c>
      <c r="E192" s="140">
        <v>-0.46731073610893215</v>
      </c>
    </row>
    <row r="193" spans="2:13">
      <c r="B193" s="40"/>
      <c r="K193" s="120"/>
      <c r="L193" s="120"/>
      <c r="M193" s="120"/>
    </row>
    <row r="194" spans="2:13" customFormat="1">
      <c r="K194" s="120"/>
      <c r="L194" s="120"/>
      <c r="M194" s="120"/>
    </row>
    <row r="195" spans="2:13" s="120" customFormat="1" ht="24.95" customHeight="1" thickBot="1">
      <c r="B195" s="92" t="s">
        <v>289</v>
      </c>
      <c r="C195" s="92"/>
      <c r="D195" s="92"/>
      <c r="E195" s="92"/>
      <c r="F195"/>
      <c r="G195"/>
      <c r="H195"/>
      <c r="I195" s="27"/>
      <c r="J195" s="27"/>
      <c r="K195" s="27"/>
    </row>
    <row r="196" spans="2:13" s="120" customFormat="1" ht="46.5" customHeight="1" outlineLevel="1">
      <c r="B196" s="661"/>
      <c r="C196" s="588" t="s">
        <v>115</v>
      </c>
      <c r="D196" s="582" t="s">
        <v>66</v>
      </c>
      <c r="E196" s="587" t="s">
        <v>67</v>
      </c>
      <c r="F196"/>
      <c r="H196" s="27"/>
      <c r="I196" s="27"/>
      <c r="J196" s="27"/>
    </row>
    <row r="197" spans="2:13" s="120" customFormat="1" ht="13.5" outlineLevel="1" thickBot="1">
      <c r="B197" s="657" t="s">
        <v>68</v>
      </c>
      <c r="C197" s="1582" t="s">
        <v>108</v>
      </c>
      <c r="D197" s="1583"/>
      <c r="E197" s="141" t="s">
        <v>121</v>
      </c>
    </row>
    <row r="198" spans="2:13" outlineLevel="1">
      <c r="B198" s="372" t="s">
        <v>749</v>
      </c>
      <c r="C198" s="365">
        <v>0</v>
      </c>
      <c r="D198" s="365">
        <v>0</v>
      </c>
      <c r="E198" s="136">
        <v>1</v>
      </c>
    </row>
    <row r="199" spans="2:13" s="327" customFormat="1" outlineLevel="1">
      <c r="B199" s="372" t="s">
        <v>750</v>
      </c>
      <c r="C199" s="360">
        <v>0</v>
      </c>
      <c r="D199" s="360">
        <v>0</v>
      </c>
      <c r="E199" s="134">
        <v>1</v>
      </c>
    </row>
    <row r="200" spans="2:13" s="327" customFormat="1" outlineLevel="1">
      <c r="B200" s="372" t="s">
        <v>751</v>
      </c>
      <c r="C200" s="360">
        <v>0</v>
      </c>
      <c r="D200" s="360">
        <v>0</v>
      </c>
      <c r="E200" s="134">
        <v>1</v>
      </c>
    </row>
    <row r="201" spans="2:13" s="327" customFormat="1" outlineLevel="1">
      <c r="B201" s="372" t="s">
        <v>752</v>
      </c>
      <c r="C201" s="360">
        <v>0</v>
      </c>
      <c r="D201" s="360">
        <v>0</v>
      </c>
      <c r="E201" s="134">
        <v>1</v>
      </c>
    </row>
    <row r="202" spans="2:13" s="327" customFormat="1" outlineLevel="1">
      <c r="B202" s="372" t="s">
        <v>753</v>
      </c>
      <c r="C202" s="360">
        <v>0</v>
      </c>
      <c r="D202" s="360">
        <v>0</v>
      </c>
      <c r="E202" s="134">
        <v>1</v>
      </c>
    </row>
    <row r="203" spans="2:13" s="327" customFormat="1" outlineLevel="1">
      <c r="B203" s="372" t="s">
        <v>754</v>
      </c>
      <c r="C203" s="360">
        <v>0</v>
      </c>
      <c r="D203" s="360">
        <v>0</v>
      </c>
      <c r="E203" s="134">
        <v>1</v>
      </c>
    </row>
    <row r="204" spans="2:13" s="327" customFormat="1" outlineLevel="1">
      <c r="B204" s="372" t="s">
        <v>755</v>
      </c>
      <c r="C204" s="360">
        <v>0</v>
      </c>
      <c r="D204" s="360">
        <v>0</v>
      </c>
      <c r="E204" s="134">
        <v>1</v>
      </c>
    </row>
    <row r="205" spans="2:13" s="327" customFormat="1" outlineLevel="1">
      <c r="B205" s="372" t="s">
        <v>756</v>
      </c>
      <c r="C205" s="360">
        <v>0</v>
      </c>
      <c r="D205" s="360">
        <v>0</v>
      </c>
      <c r="E205" s="134">
        <v>1</v>
      </c>
    </row>
    <row r="206" spans="2:13" s="327" customFormat="1" outlineLevel="1">
      <c r="B206" s="372" t="s">
        <v>757</v>
      </c>
      <c r="C206" s="360">
        <v>0</v>
      </c>
      <c r="D206" s="360">
        <v>0</v>
      </c>
      <c r="E206" s="134">
        <v>1</v>
      </c>
    </row>
    <row r="207" spans="2:13" s="327" customFormat="1" outlineLevel="1">
      <c r="B207" s="372" t="s">
        <v>758</v>
      </c>
      <c r="C207" s="360">
        <v>0</v>
      </c>
      <c r="D207" s="360">
        <v>0</v>
      </c>
      <c r="E207" s="134">
        <v>1</v>
      </c>
    </row>
    <row r="208" spans="2:13" s="327" customFormat="1" outlineLevel="1">
      <c r="B208" s="372" t="s">
        <v>759</v>
      </c>
      <c r="C208" s="361">
        <v>108641.18198874297</v>
      </c>
      <c r="D208" s="361">
        <v>746078.64000000013</v>
      </c>
      <c r="E208" s="138">
        <v>5.8673649010676838</v>
      </c>
    </row>
    <row r="209" spans="2:5" s="327" customFormat="1" outlineLevel="1">
      <c r="B209" s="372" t="s">
        <v>760</v>
      </c>
      <c r="C209" s="360">
        <v>128442.77673545967</v>
      </c>
      <c r="D209" s="360">
        <v>173381.04</v>
      </c>
      <c r="E209" s="134">
        <v>0.34986991411042939</v>
      </c>
    </row>
    <row r="210" spans="2:5" s="327" customFormat="1" outlineLevel="1">
      <c r="B210" s="372" t="s">
        <v>761</v>
      </c>
      <c r="C210" s="360">
        <v>2044059.7560975612</v>
      </c>
      <c r="D210" s="360">
        <v>2322003.7700000005</v>
      </c>
      <c r="E210" s="134">
        <v>0.13597646207421993</v>
      </c>
    </row>
    <row r="211" spans="2:5" s="327" customFormat="1" outlineLevel="1">
      <c r="B211" s="372" t="s">
        <v>762</v>
      </c>
      <c r="C211" s="360">
        <v>0</v>
      </c>
      <c r="D211" s="360">
        <v>0</v>
      </c>
      <c r="E211" s="134">
        <v>1</v>
      </c>
    </row>
    <row r="212" spans="2:5" s="327" customFormat="1" outlineLevel="1">
      <c r="B212" s="372" t="s">
        <v>763</v>
      </c>
      <c r="C212" s="360">
        <v>0</v>
      </c>
      <c r="D212" s="360">
        <v>0</v>
      </c>
      <c r="E212" s="134">
        <v>1</v>
      </c>
    </row>
    <row r="213" spans="2:5" s="327" customFormat="1" outlineLevel="1">
      <c r="B213" s="372" t="s">
        <v>764</v>
      </c>
      <c r="C213" s="360">
        <v>0</v>
      </c>
      <c r="D213" s="360">
        <v>0</v>
      </c>
      <c r="E213" s="134">
        <v>1</v>
      </c>
    </row>
    <row r="214" spans="2:5" s="327" customFormat="1" outlineLevel="1">
      <c r="B214" s="372"/>
      <c r="C214" s="360"/>
      <c r="D214" s="360"/>
      <c r="E214" s="134">
        <v>1</v>
      </c>
    </row>
    <row r="215" spans="2:5" s="327" customFormat="1" outlineLevel="1">
      <c r="B215" s="372"/>
      <c r="C215" s="360"/>
      <c r="D215" s="360"/>
      <c r="E215" s="134">
        <v>1</v>
      </c>
    </row>
    <row r="216" spans="2:5" s="327" customFormat="1" outlineLevel="1">
      <c r="B216" s="372"/>
      <c r="C216" s="360"/>
      <c r="D216" s="360"/>
      <c r="E216" s="134">
        <v>1</v>
      </c>
    </row>
    <row r="217" spans="2:5" s="327" customFormat="1" outlineLevel="1">
      <c r="B217" s="372"/>
      <c r="C217" s="360"/>
      <c r="D217" s="360"/>
      <c r="E217" s="134">
        <v>1</v>
      </c>
    </row>
    <row r="218" spans="2:5" s="120" customFormat="1" outlineLevel="1">
      <c r="B218" s="372"/>
      <c r="C218" s="360"/>
      <c r="D218" s="360"/>
      <c r="E218" s="134">
        <v>1</v>
      </c>
    </row>
    <row r="219" spans="2:5" s="120" customFormat="1" outlineLevel="1">
      <c r="B219" s="372"/>
      <c r="C219" s="360"/>
      <c r="D219" s="360"/>
      <c r="E219" s="134">
        <v>1</v>
      </c>
    </row>
    <row r="220" spans="2:5" s="120" customFormat="1" outlineLevel="1">
      <c r="B220" s="372"/>
      <c r="C220" s="360"/>
      <c r="D220" s="360"/>
      <c r="E220" s="134">
        <v>1</v>
      </c>
    </row>
    <row r="221" spans="2:5" s="120" customFormat="1" outlineLevel="1">
      <c r="B221" s="372"/>
      <c r="C221" s="360"/>
      <c r="D221" s="360"/>
      <c r="E221" s="134">
        <v>1</v>
      </c>
    </row>
    <row r="222" spans="2:5" s="120" customFormat="1" outlineLevel="1">
      <c r="B222" s="372"/>
      <c r="C222" s="360"/>
      <c r="D222" s="360"/>
      <c r="E222" s="134">
        <v>1</v>
      </c>
    </row>
    <row r="223" spans="2:5" s="120" customFormat="1" outlineLevel="1">
      <c r="B223" s="372"/>
      <c r="C223" s="360"/>
      <c r="D223" s="360"/>
      <c r="E223" s="134">
        <v>1</v>
      </c>
    </row>
    <row r="224" spans="2:5" s="120" customFormat="1" outlineLevel="1">
      <c r="B224" s="372"/>
      <c r="C224" s="360"/>
      <c r="D224" s="360"/>
      <c r="E224" s="134">
        <v>1</v>
      </c>
    </row>
    <row r="225" spans="2:5" s="120" customFormat="1" outlineLevel="1">
      <c r="B225" s="372"/>
      <c r="C225" s="360"/>
      <c r="D225" s="360"/>
      <c r="E225" s="134">
        <v>1</v>
      </c>
    </row>
    <row r="226" spans="2:5" s="120" customFormat="1" outlineLevel="1">
      <c r="B226" s="372"/>
      <c r="C226" s="360"/>
      <c r="D226" s="360"/>
      <c r="E226" s="134">
        <v>1</v>
      </c>
    </row>
    <row r="227" spans="2:5" s="120" customFormat="1" outlineLevel="1">
      <c r="B227" s="372"/>
      <c r="C227" s="361"/>
      <c r="D227" s="361"/>
      <c r="E227" s="138">
        <v>1</v>
      </c>
    </row>
    <row r="228" spans="2:5" s="120" customFormat="1" outlineLevel="1">
      <c r="B228" s="372"/>
      <c r="C228" s="360"/>
      <c r="D228" s="360"/>
      <c r="E228" s="134">
        <v>1</v>
      </c>
    </row>
    <row r="229" spans="2:5" s="120" customFormat="1" outlineLevel="1">
      <c r="B229" s="372"/>
      <c r="C229" s="360"/>
      <c r="D229" s="360"/>
      <c r="E229" s="134">
        <v>1</v>
      </c>
    </row>
    <row r="230" spans="2:5" s="120" customFormat="1" outlineLevel="1">
      <c r="B230" s="372"/>
      <c r="C230" s="360"/>
      <c r="D230" s="360"/>
      <c r="E230" s="134">
        <v>1</v>
      </c>
    </row>
    <row r="231" spans="2:5" s="120" customFormat="1" outlineLevel="1">
      <c r="B231" s="372"/>
      <c r="C231" s="360"/>
      <c r="D231" s="360"/>
      <c r="E231" s="134">
        <v>1</v>
      </c>
    </row>
    <row r="232" spans="2:5" s="120" customFormat="1" outlineLevel="1">
      <c r="B232" s="372"/>
      <c r="C232" s="360"/>
      <c r="D232" s="360"/>
      <c r="E232" s="134">
        <v>1</v>
      </c>
    </row>
    <row r="233" spans="2:5" s="120" customFormat="1" outlineLevel="1">
      <c r="B233" s="372"/>
      <c r="C233" s="360"/>
      <c r="D233" s="360"/>
      <c r="E233" s="134">
        <v>1</v>
      </c>
    </row>
    <row r="234" spans="2:5" s="120" customFormat="1" outlineLevel="1">
      <c r="B234" s="372"/>
      <c r="C234" s="360"/>
      <c r="D234" s="360"/>
      <c r="E234" s="134">
        <v>1</v>
      </c>
    </row>
    <row r="235" spans="2:5" s="120" customFormat="1" outlineLevel="1">
      <c r="B235" s="372"/>
      <c r="C235" s="360"/>
      <c r="D235" s="360"/>
      <c r="E235" s="134">
        <v>1</v>
      </c>
    </row>
    <row r="236" spans="2:5" s="120" customFormat="1" outlineLevel="1">
      <c r="B236" s="372"/>
      <c r="C236" s="360"/>
      <c r="D236" s="360"/>
      <c r="E236" s="134">
        <v>1</v>
      </c>
    </row>
    <row r="237" spans="2:5" s="120" customFormat="1" outlineLevel="1">
      <c r="B237" s="372"/>
      <c r="C237" s="361"/>
      <c r="D237" s="361"/>
      <c r="E237" s="138">
        <v>1</v>
      </c>
    </row>
    <row r="238" spans="2:5" outlineLevel="1">
      <c r="B238" s="372"/>
      <c r="C238" s="360"/>
      <c r="D238" s="360"/>
      <c r="E238" s="134">
        <v>1</v>
      </c>
    </row>
    <row r="239" spans="2:5" outlineLevel="1">
      <c r="B239" s="372"/>
      <c r="C239" s="360"/>
      <c r="D239" s="360"/>
      <c r="E239" s="134">
        <v>1</v>
      </c>
    </row>
    <row r="240" spans="2:5" outlineLevel="1">
      <c r="B240" s="372"/>
      <c r="C240" s="360"/>
      <c r="D240" s="360"/>
      <c r="E240" s="134">
        <v>1</v>
      </c>
    </row>
    <row r="241" spans="2:5" outlineLevel="1">
      <c r="B241" s="372"/>
      <c r="C241" s="360"/>
      <c r="D241" s="360"/>
      <c r="E241" s="134">
        <v>1</v>
      </c>
    </row>
    <row r="242" spans="2:5" outlineLevel="1">
      <c r="B242" s="372"/>
      <c r="C242" s="360"/>
      <c r="D242" s="360"/>
      <c r="E242" s="134">
        <v>1</v>
      </c>
    </row>
    <row r="243" spans="2:5" outlineLevel="1">
      <c r="B243" s="372"/>
      <c r="C243" s="360"/>
      <c r="D243" s="360"/>
      <c r="E243" s="134">
        <v>1</v>
      </c>
    </row>
    <row r="244" spans="2:5" outlineLevel="1">
      <c r="B244" s="372"/>
      <c r="C244" s="360"/>
      <c r="D244" s="360"/>
      <c r="E244" s="134">
        <v>1</v>
      </c>
    </row>
    <row r="245" spans="2:5" outlineLevel="1">
      <c r="B245" s="372"/>
      <c r="C245" s="360"/>
      <c r="D245" s="360"/>
      <c r="E245" s="134">
        <v>1</v>
      </c>
    </row>
    <row r="246" spans="2:5" outlineLevel="1">
      <c r="B246" s="372"/>
      <c r="C246" s="360"/>
      <c r="D246" s="360"/>
      <c r="E246" s="134">
        <v>1</v>
      </c>
    </row>
    <row r="247" spans="2:5" ht="13.5" outlineLevel="1" thickBot="1">
      <c r="B247" s="372"/>
      <c r="C247" s="361"/>
      <c r="D247" s="361"/>
      <c r="E247" s="138">
        <v>1</v>
      </c>
    </row>
    <row r="248" spans="2:5" ht="13.5" outlineLevel="1" thickBot="1">
      <c r="B248" s="130" t="s">
        <v>18</v>
      </c>
      <c r="C248" s="139">
        <v>2281143.7148217638</v>
      </c>
      <c r="D248" s="139">
        <v>3241463.4500000007</v>
      </c>
      <c r="E248" s="140">
        <v>0.42098168955272114</v>
      </c>
    </row>
    <row r="249" spans="2:5" s="64" customFormat="1">
      <c r="B249" s="63"/>
    </row>
    <row r="250" spans="2:5">
      <c r="B250" s="11"/>
      <c r="E250" s="66"/>
    </row>
    <row r="251" spans="2:5">
      <c r="B251" s="10"/>
      <c r="C251" s="66"/>
    </row>
    <row r="252" spans="2:5">
      <c r="B252" s="10"/>
      <c r="C252" s="66"/>
    </row>
    <row r="253" spans="2:5">
      <c r="B253" s="10"/>
      <c r="C253" s="66"/>
    </row>
    <row r="254" spans="2:5">
      <c r="B254" s="10"/>
      <c r="C254" s="66"/>
    </row>
    <row r="255" spans="2:5" ht="12.75" customHeight="1">
      <c r="B255" s="42"/>
      <c r="C255" s="42"/>
      <c r="D255" s="43"/>
    </row>
    <row r="256" spans="2:5" ht="12.75" customHeight="1">
      <c r="B256" s="42"/>
      <c r="C256" s="42"/>
      <c r="D256" s="43"/>
    </row>
    <row r="257" spans="2:4">
      <c r="B257" s="45"/>
      <c r="C257" s="45"/>
      <c r="D257" s="43"/>
    </row>
    <row r="258" spans="2:4">
      <c r="B258" s="45"/>
      <c r="C258" s="45"/>
      <c r="D258" s="43"/>
    </row>
    <row r="259" spans="2:4">
      <c r="B259" s="44"/>
      <c r="C259" s="44"/>
      <c r="D259" s="43"/>
    </row>
    <row r="260" spans="2:4">
      <c r="B260" s="46"/>
      <c r="C260" s="46"/>
      <c r="D260" s="30"/>
    </row>
    <row r="261" spans="2:4">
      <c r="B261" s="47"/>
      <c r="C261" s="47"/>
      <c r="D261" s="30"/>
    </row>
    <row r="262" spans="2:4">
      <c r="B262" s="48"/>
      <c r="C262" s="48"/>
      <c r="D262" s="30"/>
    </row>
    <row r="263" spans="2:4">
      <c r="B263" s="48"/>
      <c r="C263" s="48"/>
      <c r="D263" s="30"/>
    </row>
    <row r="264" spans="2:4">
      <c r="B264" s="48"/>
      <c r="C264" s="48"/>
      <c r="D264" s="30"/>
    </row>
    <row r="265" spans="2:4">
      <c r="B265" s="49"/>
      <c r="C265" s="49"/>
      <c r="D265" s="30"/>
    </row>
    <row r="266" spans="2:4">
      <c r="B266" s="46"/>
      <c r="C266" s="46"/>
      <c r="D266" s="30"/>
    </row>
    <row r="267" spans="2:4" ht="15.75">
      <c r="B267" s="21"/>
      <c r="C267" s="21"/>
      <c r="D267" s="30"/>
    </row>
    <row r="268" spans="2:4" ht="15.75">
      <c r="B268" s="21"/>
      <c r="C268" s="21"/>
      <c r="D268" s="30"/>
    </row>
    <row r="269" spans="2:4">
      <c r="B269" s="41"/>
      <c r="C269" s="41"/>
      <c r="D269" s="30"/>
    </row>
    <row r="270" spans="2:4">
      <c r="B270" s="42"/>
      <c r="C270" s="42"/>
      <c r="D270" s="43"/>
    </row>
    <row r="271" spans="2:4">
      <c r="B271" s="42"/>
      <c r="C271" s="42"/>
      <c r="D271" s="43"/>
    </row>
    <row r="272" spans="2:4">
      <c r="B272" s="42"/>
      <c r="C272" s="42"/>
      <c r="D272" s="43"/>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30"/>
    </row>
    <row r="282" spans="2:4">
      <c r="B282" s="44"/>
      <c r="C282" s="44"/>
      <c r="D282" s="30"/>
    </row>
    <row r="283" spans="2:4">
      <c r="B283" s="45"/>
      <c r="C283" s="45"/>
      <c r="D283" s="43"/>
    </row>
    <row r="284" spans="2:4">
      <c r="B284" s="45"/>
      <c r="C284" s="45"/>
      <c r="D284" s="43"/>
    </row>
    <row r="285" spans="2:4">
      <c r="B285" s="45"/>
      <c r="C285" s="45"/>
      <c r="D285" s="43"/>
    </row>
    <row r="286" spans="2:4">
      <c r="B286" s="45"/>
      <c r="C286" s="45"/>
      <c r="D286" s="43"/>
    </row>
    <row r="287" spans="2:4">
      <c r="B287" s="45"/>
      <c r="C287" s="45"/>
      <c r="D287" s="43"/>
    </row>
    <row r="288" spans="2:4">
      <c r="B288" s="45"/>
      <c r="C288" s="45"/>
      <c r="D288" s="43"/>
    </row>
    <row r="289" spans="2:4">
      <c r="B289" s="45"/>
      <c r="C289" s="45"/>
      <c r="D289" s="43"/>
    </row>
    <row r="290" spans="2:4">
      <c r="B290" s="44"/>
      <c r="C290" s="44"/>
      <c r="D290" s="43"/>
    </row>
    <row r="291" spans="2:4">
      <c r="B291" s="46"/>
      <c r="C291" s="46"/>
      <c r="D291" s="30"/>
    </row>
    <row r="292" spans="2:4">
      <c r="B292" s="47"/>
      <c r="C292" s="47"/>
      <c r="D292" s="30"/>
    </row>
    <row r="293" spans="2:4">
      <c r="B293" s="48"/>
      <c r="C293" s="48"/>
      <c r="D293" s="30"/>
    </row>
    <row r="294" spans="2:4">
      <c r="B294" s="48"/>
      <c r="C294" s="48"/>
      <c r="D294" s="30"/>
    </row>
    <row r="295" spans="2:4">
      <c r="B295" s="48"/>
      <c r="C295" s="48"/>
      <c r="D295" s="30"/>
    </row>
    <row r="296" spans="2:4">
      <c r="B296" s="49"/>
      <c r="C296" s="49"/>
      <c r="D296" s="30"/>
    </row>
    <row r="297" spans="2:4">
      <c r="B297" s="50"/>
      <c r="C297" s="50"/>
      <c r="D297" s="50"/>
    </row>
    <row r="298" spans="2:4">
      <c r="B298" s="50"/>
      <c r="C298" s="50"/>
      <c r="D298" s="50"/>
    </row>
    <row r="299" spans="2:4">
      <c r="B299" s="50"/>
      <c r="C299" s="50"/>
      <c r="D299" s="50"/>
    </row>
    <row r="300" spans="2:4">
      <c r="B300" s="28"/>
      <c r="C300" s="28"/>
      <c r="D300" s="28"/>
    </row>
  </sheetData>
  <sheetProtection formatColumns="0" insertRows="0"/>
  <mergeCells count="41">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 ref="C44:F44"/>
    <mergeCell ref="C45:F45"/>
    <mergeCell ref="C56:F56"/>
    <mergeCell ref="C57:F57"/>
    <mergeCell ref="C51:F51"/>
    <mergeCell ref="C52:F52"/>
    <mergeCell ref="C50:F50"/>
    <mergeCell ref="C46:F46"/>
    <mergeCell ref="C47:F47"/>
    <mergeCell ref="C48:F48"/>
    <mergeCell ref="B82:C82"/>
    <mergeCell ref="C59:F59"/>
    <mergeCell ref="D64:D65"/>
    <mergeCell ref="F64:F65"/>
    <mergeCell ref="F66:J66"/>
    <mergeCell ref="C66:D66"/>
    <mergeCell ref="C58:F58"/>
    <mergeCell ref="E64:E65"/>
    <mergeCell ref="C49:F49"/>
    <mergeCell ref="C64:C65"/>
    <mergeCell ref="C53:F53"/>
    <mergeCell ref="C54:F54"/>
    <mergeCell ref="C55:F55"/>
    <mergeCell ref="C63:J63"/>
    <mergeCell ref="G64:J64"/>
  </mergeCells>
  <phoneticPr fontId="47" type="noConversion"/>
  <conditionalFormatting sqref="C69 F69:J69">
    <cfRule type="expression" dxfId="6" priority="5">
      <formula>dms_Jurisdiction&lt;&gt;"Vic"</formula>
    </cfRule>
  </conditionalFormatting>
  <conditionalFormatting sqref="C68 F68:J68">
    <cfRule type="expression" dxfId="5"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55" zoomScaleNormal="55" workbookViewId="0"/>
  </sheetViews>
  <sheetFormatPr defaultRowHeight="12.75"/>
  <cols>
    <col min="1" max="1" width="39.140625" style="600" customWidth="1"/>
    <col min="2" max="2" width="15.7109375" style="600" customWidth="1"/>
    <col min="3" max="3" width="20.7109375" style="600" customWidth="1"/>
    <col min="4" max="4" width="64" style="600" customWidth="1"/>
    <col min="5" max="5" width="20.7109375" style="600" customWidth="1"/>
    <col min="6" max="6" width="15.7109375" style="600" customWidth="1"/>
    <col min="7" max="16384" width="9.140625" style="600"/>
  </cols>
  <sheetData>
    <row r="1" spans="1:10" ht="96" customHeight="1"/>
    <row r="2" spans="1:10" ht="39.75" customHeight="1">
      <c r="A2"/>
      <c r="B2" s="1299" t="s">
        <v>2360</v>
      </c>
      <c r="C2" s="1299"/>
      <c r="D2" s="1299"/>
      <c r="E2" s="1299"/>
      <c r="F2" s="1299"/>
    </row>
    <row r="3" spans="1:10" ht="39.75" customHeight="1">
      <c r="A3"/>
      <c r="B3" s="1299" t="s">
        <v>2361</v>
      </c>
      <c r="C3" s="1299"/>
      <c r="D3" s="1299"/>
      <c r="E3" s="1299"/>
      <c r="F3" s="1299"/>
    </row>
    <row r="4" spans="1:10" ht="49.5" customHeight="1">
      <c r="A4"/>
      <c r="B4" s="601"/>
      <c r="C4" s="1300" t="s">
        <v>666</v>
      </c>
      <c r="D4" s="1300"/>
      <c r="E4" s="1300"/>
      <c r="F4" s="602"/>
    </row>
    <row r="5" spans="1:10" ht="39.75" customHeight="1">
      <c r="A5"/>
      <c r="B5" s="601"/>
      <c r="C5" s="1301" t="s">
        <v>317</v>
      </c>
      <c r="D5" s="1301"/>
      <c r="E5" s="1301"/>
      <c r="F5" s="603"/>
    </row>
    <row r="6" spans="1:10" ht="114.75" customHeight="1">
      <c r="A6"/>
      <c r="B6" s="601"/>
      <c r="C6" s="1302" t="s">
        <v>551</v>
      </c>
      <c r="D6" s="1303"/>
      <c r="E6" s="1304"/>
      <c r="F6" s="603"/>
    </row>
    <row r="7" spans="1:10" ht="18" customHeight="1">
      <c r="A7"/>
      <c r="B7" s="601"/>
      <c r="C7" s="601"/>
      <c r="D7" s="603"/>
      <c r="E7" s="603"/>
      <c r="F7" s="603"/>
      <c r="G7" s="604"/>
    </row>
    <row r="8" spans="1:10" ht="86.25" customHeight="1">
      <c r="A8"/>
      <c r="B8" s="601"/>
      <c r="C8" s="1297" t="s">
        <v>316</v>
      </c>
      <c r="D8" s="1298"/>
      <c r="E8" s="306"/>
      <c r="F8" s="603"/>
      <c r="J8" s="605"/>
    </row>
    <row r="9" spans="1:10" ht="87" customHeight="1">
      <c r="A9"/>
      <c r="B9" s="601"/>
      <c r="C9" s="1283" t="s">
        <v>552</v>
      </c>
      <c r="D9" s="1284"/>
      <c r="E9" s="1285"/>
      <c r="F9" s="603"/>
    </row>
    <row r="10" spans="1:10" ht="15" customHeight="1">
      <c r="A10"/>
      <c r="B10" s="601"/>
      <c r="C10" s="601"/>
      <c r="D10" s="603"/>
      <c r="E10" s="603"/>
      <c r="F10" s="603"/>
      <c r="G10" s="604"/>
    </row>
    <row r="11" spans="1:10" ht="89.25" customHeight="1">
      <c r="A11"/>
      <c r="B11" s="601"/>
      <c r="C11" s="1286" t="s">
        <v>553</v>
      </c>
      <c r="D11" s="1287"/>
      <c r="E11" s="1288"/>
      <c r="F11" s="603"/>
    </row>
    <row r="12" spans="1:10" ht="13.5" customHeight="1">
      <c r="A12"/>
      <c r="B12" s="606"/>
      <c r="C12" s="606"/>
      <c r="D12" s="606"/>
      <c r="E12" s="606"/>
      <c r="F12" s="606"/>
    </row>
    <row r="13" spans="1:10" ht="27.75" customHeight="1" thickBot="1">
      <c r="A13"/>
      <c r="B13" s="601"/>
      <c r="C13" s="1289" t="s">
        <v>554</v>
      </c>
      <c r="D13" s="1290"/>
      <c r="E13" s="1291"/>
      <c r="F13" s="603"/>
    </row>
    <row r="14" spans="1:10" ht="24" customHeight="1">
      <c r="A14"/>
      <c r="B14" s="601"/>
      <c r="C14" s="607"/>
      <c r="D14" s="608" t="s">
        <v>555</v>
      </c>
      <c r="E14" s="609"/>
      <c r="F14" s="603"/>
      <c r="G14" s="604"/>
    </row>
    <row r="15" spans="1:10" ht="24" customHeight="1">
      <c r="A15"/>
      <c r="B15" s="601"/>
      <c r="C15" s="607"/>
      <c r="D15" s="610" t="s">
        <v>556</v>
      </c>
      <c r="E15" s="609"/>
      <c r="F15" s="603"/>
      <c r="G15" s="604"/>
    </row>
    <row r="16" spans="1:10" ht="24" customHeight="1">
      <c r="A16"/>
      <c r="B16" s="601"/>
      <c r="C16" s="607"/>
      <c r="D16" s="611" t="s">
        <v>557</v>
      </c>
      <c r="E16" s="609"/>
      <c r="F16" s="603"/>
      <c r="G16" s="604"/>
    </row>
    <row r="17" spans="1:7" ht="24" customHeight="1" thickBot="1">
      <c r="A17"/>
      <c r="B17" s="601"/>
      <c r="C17" s="607"/>
      <c r="D17" s="307" t="s">
        <v>70</v>
      </c>
      <c r="E17" s="609"/>
      <c r="F17" s="603"/>
      <c r="G17" s="604"/>
    </row>
    <row r="18" spans="1:7" ht="46.5" customHeight="1">
      <c r="A18"/>
      <c r="B18" s="601"/>
      <c r="C18" s="607"/>
      <c r="D18" s="612" t="s">
        <v>558</v>
      </c>
      <c r="E18" s="609"/>
      <c r="F18" s="603"/>
      <c r="G18" s="604"/>
    </row>
    <row r="19" spans="1:7" ht="21.75" customHeight="1">
      <c r="A19"/>
      <c r="B19" s="601"/>
      <c r="C19" s="613"/>
      <c r="D19" s="614"/>
      <c r="E19" s="615"/>
      <c r="F19" s="603"/>
      <c r="G19" s="604"/>
    </row>
    <row r="20" spans="1:7" ht="18" customHeight="1">
      <c r="A20"/>
      <c r="B20" s="601"/>
      <c r="C20" s="601"/>
      <c r="D20" s="603"/>
      <c r="E20" s="603"/>
      <c r="F20" s="603"/>
      <c r="G20" s="604"/>
    </row>
    <row r="21" spans="1:7" ht="156" customHeight="1">
      <c r="A21"/>
      <c r="B21" s="601"/>
      <c r="C21" s="1292" t="s">
        <v>559</v>
      </c>
      <c r="D21" s="1293"/>
      <c r="E21" s="1294"/>
      <c r="F21" s="603"/>
    </row>
    <row r="22" spans="1:7" ht="15" customHeight="1">
      <c r="A22"/>
      <c r="B22" s="601"/>
      <c r="C22" s="601"/>
      <c r="D22" s="603"/>
      <c r="E22" s="603"/>
      <c r="F22" s="603"/>
      <c r="G22" s="604"/>
    </row>
    <row r="23" spans="1:7" ht="177.75" customHeight="1">
      <c r="A23"/>
      <c r="B23" s="601"/>
      <c r="C23" s="1286" t="s">
        <v>560</v>
      </c>
      <c r="D23" s="1295"/>
      <c r="E23" s="1296"/>
      <c r="F23" s="603"/>
      <c r="G23" s="604"/>
    </row>
    <row r="24" spans="1:7" ht="26.25" customHeight="1">
      <c r="A24"/>
      <c r="B24" s="601"/>
      <c r="C24" s="601"/>
      <c r="D24" s="603"/>
      <c r="E24" s="603"/>
      <c r="F24" s="603"/>
      <c r="G24" s="604"/>
    </row>
    <row r="25" spans="1:7" ht="144.75" customHeight="1">
      <c r="A25"/>
      <c r="B25" s="601"/>
      <c r="C25" s="1275" t="s">
        <v>561</v>
      </c>
      <c r="D25" s="1276"/>
      <c r="E25" s="1277"/>
      <c r="F25" s="603"/>
    </row>
    <row r="26" spans="1:7" ht="110.25" customHeight="1">
      <c r="B26" s="601"/>
      <c r="C26" s="1278" t="s">
        <v>562</v>
      </c>
      <c r="D26" s="1279"/>
      <c r="E26" s="616"/>
      <c r="F26" s="603"/>
    </row>
    <row r="27" spans="1:7" ht="48.75" customHeight="1">
      <c r="B27" s="601"/>
      <c r="C27" s="1280" t="s">
        <v>563</v>
      </c>
      <c r="D27" s="1281"/>
      <c r="E27" s="1282"/>
      <c r="F27" s="603"/>
    </row>
    <row r="28" spans="1:7">
      <c r="B28" s="601"/>
      <c r="C28" s="601"/>
      <c r="D28" s="603"/>
      <c r="E28" s="603"/>
      <c r="F28" s="603"/>
      <c r="G28" s="604"/>
    </row>
    <row r="29" spans="1:7" ht="62.25" customHeight="1">
      <c r="B29" s="601"/>
      <c r="C29" s="601"/>
      <c r="D29" s="601"/>
      <c r="E29" s="601"/>
      <c r="F29" s="601"/>
    </row>
  </sheetData>
  <sheetProtection formatColumns="0" insertRow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R165"/>
  <sheetViews>
    <sheetView showGridLines="0" zoomScale="90" zoomScaleNormal="90" workbookViewId="0">
      <selection activeCell="B3" sqref="B3"/>
    </sheetView>
  </sheetViews>
  <sheetFormatPr defaultRowHeight="12.75" outlineLevelRow="1"/>
  <cols>
    <col min="1" max="1" width="17.85546875" style="20" customWidth="1"/>
    <col min="2" max="2" width="48" style="20" customWidth="1"/>
    <col min="3" max="6" width="15.7109375" style="20" customWidth="1"/>
    <col min="7" max="7" width="15.7109375" style="70" customWidth="1"/>
    <col min="8" max="13" width="15.7109375" style="20" customWidth="1"/>
    <col min="14" max="14" width="15.7109375" style="289" customWidth="1"/>
    <col min="15" max="15" width="12.7109375" customWidth="1"/>
    <col min="16" max="16" width="27.42578125" style="20" customWidth="1"/>
    <col min="17" max="16384" width="9.140625" style="20"/>
  </cols>
  <sheetData>
    <row r="1" spans="1:16" s="106" customFormat="1" ht="30" customHeight="1">
      <c r="B1" s="499" t="s">
        <v>486</v>
      </c>
      <c r="C1" s="76"/>
      <c r="D1" s="76"/>
      <c r="E1" s="76"/>
      <c r="F1" s="76"/>
      <c r="G1" s="76"/>
      <c r="H1" s="76"/>
      <c r="I1" s="76"/>
      <c r="J1" s="76"/>
      <c r="K1" s="76"/>
      <c r="L1" s="76"/>
      <c r="M1" s="76"/>
      <c r="N1" s="76"/>
      <c r="O1"/>
    </row>
    <row r="2" spans="1:16" s="106" customFormat="1" ht="30" customHeight="1">
      <c r="B2" s="78" t="s">
        <v>603</v>
      </c>
      <c r="C2" s="78"/>
      <c r="D2" s="78"/>
      <c r="E2" s="78"/>
      <c r="F2" s="78"/>
      <c r="G2" s="78"/>
      <c r="H2" s="78"/>
      <c r="I2" s="78"/>
      <c r="J2" s="78"/>
      <c r="K2" s="78"/>
      <c r="L2" s="78"/>
      <c r="M2" s="78"/>
      <c r="N2" s="78"/>
      <c r="O2"/>
    </row>
    <row r="3" spans="1:16" s="106" customFormat="1" ht="30" customHeight="1">
      <c r="B3" s="78" t="s">
        <v>2362</v>
      </c>
      <c r="C3" s="80"/>
      <c r="D3" s="80"/>
      <c r="E3" s="80"/>
      <c r="F3" s="80"/>
      <c r="G3" s="80"/>
      <c r="H3" s="80"/>
      <c r="I3" s="80"/>
      <c r="J3" s="80"/>
      <c r="K3" s="80"/>
      <c r="L3" s="80"/>
      <c r="M3" s="80"/>
      <c r="N3" s="80"/>
      <c r="O3"/>
    </row>
    <row r="4" spans="1:16" s="106" customFormat="1" ht="30" customHeight="1">
      <c r="B4" s="82" t="s">
        <v>290</v>
      </c>
      <c r="C4" s="82"/>
      <c r="D4" s="82"/>
      <c r="E4" s="82"/>
      <c r="F4" s="82"/>
      <c r="G4" s="82"/>
      <c r="H4" s="82"/>
      <c r="I4" s="82"/>
      <c r="J4" s="82"/>
      <c r="K4" s="82"/>
      <c r="L4" s="82"/>
      <c r="M4" s="82"/>
      <c r="N4" s="82"/>
      <c r="O4"/>
    </row>
    <row r="5" spans="1:16" customFormat="1"/>
    <row r="6" spans="1:16" s="27" customFormat="1">
      <c r="B6" s="72" t="s">
        <v>27</v>
      </c>
      <c r="C6"/>
      <c r="D6"/>
      <c r="E6"/>
      <c r="F6"/>
      <c r="G6"/>
      <c r="H6"/>
      <c r="I6"/>
      <c r="J6"/>
      <c r="K6"/>
      <c r="L6"/>
      <c r="M6"/>
      <c r="N6"/>
      <c r="O6"/>
    </row>
    <row r="7" spans="1:16" s="126" customFormat="1" ht="27.75" customHeight="1">
      <c r="A7" s="357"/>
      <c r="B7" s="1635" t="s">
        <v>662</v>
      </c>
      <c r="C7" s="1636"/>
      <c r="D7" s="1636"/>
      <c r="E7" s="1637"/>
      <c r="F7" s="125"/>
      <c r="G7" s="125"/>
      <c r="H7" s="125"/>
    </row>
    <row r="8" spans="1:16" s="126" customFormat="1" ht="45.75" customHeight="1">
      <c r="B8" s="1644" t="s">
        <v>346</v>
      </c>
      <c r="C8" s="1645"/>
      <c r="D8" s="1645"/>
      <c r="E8" s="1646"/>
      <c r="F8" s="125"/>
      <c r="G8" s="125"/>
      <c r="H8" s="125"/>
    </row>
    <row r="9" spans="1:16" customFormat="1"/>
    <row r="10" spans="1:16" ht="24" customHeight="1">
      <c r="B10" s="92" t="s">
        <v>408</v>
      </c>
      <c r="C10" s="92"/>
      <c r="D10" s="92"/>
      <c r="E10" s="92"/>
      <c r="F10" s="92"/>
      <c r="G10" s="92"/>
      <c r="H10" s="92"/>
      <c r="I10" s="92"/>
      <c r="J10" s="92"/>
      <c r="K10" s="92"/>
      <c r="L10" s="92"/>
      <c r="M10" s="92"/>
      <c r="N10" s="252"/>
    </row>
    <row r="11" spans="1:16" customFormat="1" outlineLevel="1"/>
    <row r="12" spans="1:16" ht="37.5" customHeight="1" outlineLevel="1">
      <c r="B12" s="1641" t="s">
        <v>664</v>
      </c>
      <c r="C12" s="1642"/>
      <c r="D12" s="1642"/>
      <c r="E12" s="1642"/>
      <c r="F12" s="1643"/>
      <c r="G12" s="18"/>
      <c r="H12" s="18"/>
      <c r="I12" s="18"/>
      <c r="J12" s="18"/>
      <c r="K12" s="19"/>
    </row>
    <row r="13" spans="1:16" s="289" customFormat="1" ht="33.75" customHeight="1" outlineLevel="1">
      <c r="B13" s="1647" t="s">
        <v>665</v>
      </c>
      <c r="C13" s="1648"/>
      <c r="D13" s="1648"/>
      <c r="E13" s="1648"/>
      <c r="F13" s="1649"/>
      <c r="G13" s="18"/>
      <c r="H13" s="18"/>
      <c r="I13" s="18"/>
      <c r="J13" s="18"/>
      <c r="K13" s="19"/>
      <c r="O13"/>
    </row>
    <row r="14" spans="1:16" s="106" customFormat="1" ht="29.25" customHeight="1" outlineLevel="1">
      <c r="B14" s="1638" t="s">
        <v>463</v>
      </c>
      <c r="C14" s="1639"/>
      <c r="D14" s="1639"/>
      <c r="E14" s="1639"/>
      <c r="F14" s="1640"/>
      <c r="G14"/>
      <c r="H14"/>
      <c r="J14" s="35"/>
      <c r="K14" s="35"/>
      <c r="L14" s="35"/>
      <c r="M14" s="35"/>
      <c r="N14" s="35"/>
      <c r="O14"/>
      <c r="P14" s="35"/>
    </row>
    <row r="15" spans="1:16" ht="21" outlineLevel="1" thickBot="1">
      <c r="B15" s="13"/>
    </row>
    <row r="16" spans="1:16" s="106" customFormat="1" ht="25.5" customHeight="1" outlineLevel="1">
      <c r="B16" s="665"/>
      <c r="C16" s="1542" t="s">
        <v>61</v>
      </c>
      <c r="D16" s="1545" t="s">
        <v>21</v>
      </c>
      <c r="E16" s="1548" t="s">
        <v>59</v>
      </c>
      <c r="F16" s="1633" t="s">
        <v>35</v>
      </c>
      <c r="G16" s="1633"/>
      <c r="H16" s="1634"/>
      <c r="I16" s="1630" t="s">
        <v>113</v>
      </c>
      <c r="J16" s="1631"/>
      <c r="K16" s="1631"/>
      <c r="L16" s="1631"/>
      <c r="M16" s="1632"/>
      <c r="N16" s="1626" t="s">
        <v>25</v>
      </c>
      <c r="O16"/>
    </row>
    <row r="17" spans="2:16" s="106" customFormat="1" ht="25.5" customHeight="1" outlineLevel="1">
      <c r="B17" s="665"/>
      <c r="C17" s="1543"/>
      <c r="D17" s="1546"/>
      <c r="E17" s="1549"/>
      <c r="F17" s="1612" t="s">
        <v>115</v>
      </c>
      <c r="G17" s="1601" t="s">
        <v>66</v>
      </c>
      <c r="H17" s="1603" t="s">
        <v>67</v>
      </c>
      <c r="I17" s="1540" t="s">
        <v>23</v>
      </c>
      <c r="J17" s="1541"/>
      <c r="K17" s="1530" t="s">
        <v>19</v>
      </c>
      <c r="L17" s="1531"/>
      <c r="M17" s="1629"/>
      <c r="N17" s="1533"/>
      <c r="O17"/>
    </row>
    <row r="18" spans="2:16" s="106" customFormat="1" ht="38.25" outlineLevel="1">
      <c r="B18" s="665"/>
      <c r="C18" s="1543"/>
      <c r="D18" s="1546"/>
      <c r="E18" s="1549"/>
      <c r="F18" s="1613"/>
      <c r="G18" s="1602"/>
      <c r="H18" s="1604"/>
      <c r="I18" s="694"/>
      <c r="J18" s="694"/>
      <c r="K18" s="320" t="s">
        <v>357</v>
      </c>
      <c r="L18" s="374" t="s">
        <v>358</v>
      </c>
      <c r="M18" s="374" t="s">
        <v>359</v>
      </c>
      <c r="N18" s="1534"/>
      <c r="O18"/>
    </row>
    <row r="19" spans="2:16" s="106" customFormat="1" ht="16.5" customHeight="1" outlineLevel="1" thickBot="1">
      <c r="B19" s="666" t="s">
        <v>368</v>
      </c>
      <c r="C19" s="1535" t="s">
        <v>108</v>
      </c>
      <c r="D19" s="1535"/>
      <c r="E19" s="1535"/>
      <c r="F19" s="1535"/>
      <c r="G19" s="1625"/>
      <c r="H19" s="294" t="s">
        <v>472</v>
      </c>
      <c r="I19" s="1627" t="s">
        <v>108</v>
      </c>
      <c r="J19" s="1628"/>
      <c r="K19" s="1599"/>
      <c r="L19" s="1599"/>
      <c r="M19" s="1599"/>
      <c r="N19" s="1600"/>
      <c r="O19"/>
    </row>
    <row r="20" spans="2:16" s="106" customFormat="1" outlineLevel="1">
      <c r="B20" s="229" t="s">
        <v>765</v>
      </c>
      <c r="C20" s="774">
        <v>2306631.5</v>
      </c>
      <c r="D20" s="774">
        <v>0</v>
      </c>
      <c r="E20" s="774">
        <v>2306631.5</v>
      </c>
      <c r="F20" s="775">
        <v>2672653.5852295374</v>
      </c>
      <c r="G20" s="775">
        <v>2306631.5</v>
      </c>
      <c r="H20" s="321">
        <v>-0.13695081444612364</v>
      </c>
      <c r="I20" s="778"/>
      <c r="J20" s="779"/>
      <c r="K20" s="780">
        <v>0</v>
      </c>
      <c r="L20" s="781">
        <v>0</v>
      </c>
      <c r="M20" s="782">
        <v>0</v>
      </c>
      <c r="N20" s="701">
        <v>0</v>
      </c>
      <c r="O20"/>
      <c r="P20" s="242"/>
    </row>
    <row r="21" spans="2:16" s="289" customFormat="1" outlineLevel="1">
      <c r="B21" s="1239" t="s">
        <v>766</v>
      </c>
      <c r="C21" s="776">
        <v>33905436.339450657</v>
      </c>
      <c r="D21" s="776">
        <v>0</v>
      </c>
      <c r="E21" s="776">
        <v>33905436.339450657</v>
      </c>
      <c r="F21" s="776">
        <v>36135702.588995598</v>
      </c>
      <c r="G21" s="776">
        <v>33905436.339450657</v>
      </c>
      <c r="H21" s="319">
        <v>-6.171918877326945E-2</v>
      </c>
      <c r="I21" s="783"/>
      <c r="J21" s="784"/>
      <c r="K21" s="785">
        <v>0</v>
      </c>
      <c r="L21" s="786">
        <v>0</v>
      </c>
      <c r="M21" s="787">
        <v>0</v>
      </c>
      <c r="N21" s="702">
        <v>0</v>
      </c>
      <c r="O21" s="326"/>
    </row>
    <row r="22" spans="2:16" s="289" customFormat="1" outlineLevel="1">
      <c r="B22" s="1239" t="s">
        <v>767</v>
      </c>
      <c r="C22" s="776">
        <v>14155873.784019677</v>
      </c>
      <c r="D22" s="776">
        <v>0</v>
      </c>
      <c r="E22" s="776">
        <v>14155873.784019677</v>
      </c>
      <c r="F22" s="776">
        <v>14770426.913848056</v>
      </c>
      <c r="G22" s="776">
        <v>14155873.784019677</v>
      </c>
      <c r="H22" s="319">
        <v>-4.1606998457993281E-2</v>
      </c>
      <c r="I22" s="783"/>
      <c r="J22" s="784"/>
      <c r="K22" s="785">
        <v>0</v>
      </c>
      <c r="L22" s="786">
        <v>0</v>
      </c>
      <c r="M22" s="787">
        <v>0</v>
      </c>
      <c r="N22" s="702">
        <v>0</v>
      </c>
      <c r="O22" s="326"/>
    </row>
    <row r="23" spans="2:16" s="289" customFormat="1" outlineLevel="1">
      <c r="B23" s="1239" t="s">
        <v>768</v>
      </c>
      <c r="C23" s="776">
        <v>28691458.290581577</v>
      </c>
      <c r="D23" s="776">
        <v>0</v>
      </c>
      <c r="E23" s="776">
        <v>28691458.290581577</v>
      </c>
      <c r="F23" s="776">
        <v>16081014.235210592</v>
      </c>
      <c r="G23" s="776">
        <v>15550964.050982617</v>
      </c>
      <c r="H23" s="319">
        <v>-3.2961240906521326E-2</v>
      </c>
      <c r="I23" s="783"/>
      <c r="J23" s="784"/>
      <c r="K23" s="785">
        <v>0</v>
      </c>
      <c r="L23" s="786">
        <v>1920956.1511562071</v>
      </c>
      <c r="M23" s="787">
        <v>0</v>
      </c>
      <c r="N23" s="702">
        <v>11219538.088442754</v>
      </c>
      <c r="O23" s="326"/>
    </row>
    <row r="24" spans="2:16" s="289" customFormat="1" outlineLevel="1">
      <c r="B24" s="1239" t="s">
        <v>769</v>
      </c>
      <c r="C24" s="776">
        <v>7477177.0129669998</v>
      </c>
      <c r="D24" s="776">
        <v>0</v>
      </c>
      <c r="E24" s="776">
        <v>7477177.0129669998</v>
      </c>
      <c r="F24" s="776">
        <v>7725455.9290525233</v>
      </c>
      <c r="G24" s="776">
        <v>7477177.0129669998</v>
      </c>
      <c r="H24" s="319">
        <v>-3.2137768743439502E-2</v>
      </c>
      <c r="I24" s="783"/>
      <c r="J24" s="784"/>
      <c r="K24" s="785">
        <v>0</v>
      </c>
      <c r="L24" s="786">
        <v>0</v>
      </c>
      <c r="M24" s="787">
        <v>0</v>
      </c>
      <c r="N24" s="702">
        <v>0</v>
      </c>
      <c r="O24" s="326"/>
    </row>
    <row r="25" spans="2:16" s="289" customFormat="1" outlineLevel="1">
      <c r="B25" s="1239" t="s">
        <v>770</v>
      </c>
      <c r="C25" s="776">
        <v>34523190.063033625</v>
      </c>
      <c r="D25" s="776">
        <v>0</v>
      </c>
      <c r="E25" s="776">
        <v>34523190.063033625</v>
      </c>
      <c r="F25" s="776">
        <v>38345097.07128001</v>
      </c>
      <c r="G25" s="776">
        <v>34523190.063033625</v>
      </c>
      <c r="H25" s="319">
        <v>-9.9671334803033904E-2</v>
      </c>
      <c r="I25" s="783"/>
      <c r="J25" s="784"/>
      <c r="K25" s="785">
        <v>0</v>
      </c>
      <c r="L25" s="786">
        <v>0</v>
      </c>
      <c r="M25" s="787">
        <v>0</v>
      </c>
      <c r="N25" s="702">
        <v>0</v>
      </c>
      <c r="O25" s="326"/>
    </row>
    <row r="26" spans="2:16" s="289" customFormat="1" outlineLevel="1">
      <c r="B26" s="1239" t="s">
        <v>771</v>
      </c>
      <c r="C26" s="776">
        <v>41150700.519272938</v>
      </c>
      <c r="D26" s="776">
        <v>0</v>
      </c>
      <c r="E26" s="776">
        <v>41150700.519272938</v>
      </c>
      <c r="F26" s="776">
        <v>38422036.222683072</v>
      </c>
      <c r="G26" s="776">
        <v>41150700.519272938</v>
      </c>
      <c r="H26" s="319">
        <v>7.1018211548584065E-2</v>
      </c>
      <c r="I26" s="783"/>
      <c r="J26" s="784"/>
      <c r="K26" s="785">
        <v>0</v>
      </c>
      <c r="L26" s="786">
        <v>0</v>
      </c>
      <c r="M26" s="787">
        <v>0</v>
      </c>
      <c r="N26" s="702">
        <v>0</v>
      </c>
      <c r="O26" s="326"/>
    </row>
    <row r="27" spans="2:16" s="289" customFormat="1" outlineLevel="1">
      <c r="B27" s="1239" t="s">
        <v>772</v>
      </c>
      <c r="C27" s="776">
        <v>4905361.25</v>
      </c>
      <c r="D27" s="776">
        <v>0</v>
      </c>
      <c r="E27" s="776">
        <v>4905361.25</v>
      </c>
      <c r="F27" s="776">
        <v>11385116.679456228</v>
      </c>
      <c r="G27" s="776">
        <v>4905361.25</v>
      </c>
      <c r="H27" s="319">
        <v>-0.56914264577969276</v>
      </c>
      <c r="I27" s="783"/>
      <c r="J27" s="784"/>
      <c r="K27" s="785">
        <v>0</v>
      </c>
      <c r="L27" s="786">
        <v>0</v>
      </c>
      <c r="M27" s="787">
        <v>0</v>
      </c>
      <c r="N27" s="702">
        <v>0</v>
      </c>
      <c r="O27" s="326"/>
    </row>
    <row r="28" spans="2:16" s="289" customFormat="1" outlineLevel="1">
      <c r="B28" s="1239" t="s">
        <v>773</v>
      </c>
      <c r="C28" s="776">
        <v>2944782.6421613782</v>
      </c>
      <c r="D28" s="776">
        <v>0</v>
      </c>
      <c r="E28" s="776">
        <v>2944782.6421613782</v>
      </c>
      <c r="F28" s="776">
        <v>3444572.3335185498</v>
      </c>
      <c r="G28" s="776">
        <v>2944782.6421613782</v>
      </c>
      <c r="H28" s="319">
        <v>-0.14509484573565282</v>
      </c>
      <c r="I28" s="783"/>
      <c r="J28" s="784"/>
      <c r="K28" s="785">
        <v>0</v>
      </c>
      <c r="L28" s="786">
        <v>0</v>
      </c>
      <c r="M28" s="787">
        <v>0</v>
      </c>
      <c r="N28" s="702">
        <v>0</v>
      </c>
      <c r="O28" s="326"/>
      <c r="P28" s="243"/>
    </row>
    <row r="29" spans="2:16" s="289" customFormat="1" outlineLevel="1">
      <c r="B29" s="1239" t="s">
        <v>774</v>
      </c>
      <c r="C29" s="776">
        <v>3267758.4799999995</v>
      </c>
      <c r="D29" s="776">
        <v>0</v>
      </c>
      <c r="E29" s="776">
        <v>3267758.4799999995</v>
      </c>
      <c r="F29" s="776">
        <v>3386994.8442356954</v>
      </c>
      <c r="G29" s="776">
        <v>3267758.4799999995</v>
      </c>
      <c r="H29" s="319">
        <v>-3.5204176480700441E-2</v>
      </c>
      <c r="I29" s="783"/>
      <c r="J29" s="784"/>
      <c r="K29" s="785">
        <v>0</v>
      </c>
      <c r="L29" s="786">
        <v>0</v>
      </c>
      <c r="M29" s="787">
        <v>0</v>
      </c>
      <c r="N29" s="702">
        <v>0</v>
      </c>
      <c r="O29" s="326"/>
      <c r="P29" s="326"/>
    </row>
    <row r="30" spans="2:16" s="289" customFormat="1" ht="25.5" outlineLevel="1">
      <c r="B30" s="1239" t="s">
        <v>778</v>
      </c>
      <c r="C30" s="776">
        <v>16948394.210000001</v>
      </c>
      <c r="D30" s="776">
        <v>0</v>
      </c>
      <c r="E30" s="776">
        <v>16948394.210000001</v>
      </c>
      <c r="F30" s="776">
        <v>17060843.410225172</v>
      </c>
      <c r="G30" s="776">
        <v>14968053.633266669</v>
      </c>
      <c r="H30" s="319">
        <v>-0.12266625550904589</v>
      </c>
      <c r="I30" s="783"/>
      <c r="J30" s="784"/>
      <c r="K30" s="785">
        <v>0</v>
      </c>
      <c r="L30" s="786">
        <v>1980340.5767333335</v>
      </c>
      <c r="M30" s="787">
        <v>0</v>
      </c>
      <c r="N30" s="702">
        <v>0</v>
      </c>
      <c r="O30" s="326"/>
      <c r="P30" s="326"/>
    </row>
    <row r="31" spans="2:16" s="289" customFormat="1" outlineLevel="1">
      <c r="B31" s="1239" t="s">
        <v>775</v>
      </c>
      <c r="C31" s="776">
        <v>3950059.1700000018</v>
      </c>
      <c r="D31" s="776">
        <v>0</v>
      </c>
      <c r="E31" s="776">
        <v>3950059.1700000018</v>
      </c>
      <c r="F31" s="776">
        <v>0</v>
      </c>
      <c r="G31" s="776">
        <v>0</v>
      </c>
      <c r="H31" s="319">
        <v>1</v>
      </c>
      <c r="I31" s="783"/>
      <c r="J31" s="784"/>
      <c r="K31" s="785">
        <v>0</v>
      </c>
      <c r="L31" s="786">
        <v>3412991.2600000016</v>
      </c>
      <c r="M31" s="787">
        <v>0</v>
      </c>
      <c r="N31" s="702">
        <v>537067.90999999992</v>
      </c>
      <c r="O31" s="326"/>
      <c r="P31" s="326"/>
    </row>
    <row r="32" spans="2:16" s="289" customFormat="1" outlineLevel="1">
      <c r="B32" s="1239" t="s">
        <v>776</v>
      </c>
      <c r="C32" s="776">
        <v>21281501.721239172</v>
      </c>
      <c r="D32" s="776">
        <v>0</v>
      </c>
      <c r="E32" s="776">
        <v>21281501.721239172</v>
      </c>
      <c r="F32" s="776">
        <v>8581048.6883748509</v>
      </c>
      <c r="G32" s="776">
        <v>10724990.436262714</v>
      </c>
      <c r="H32" s="319">
        <v>0.24984612321246485</v>
      </c>
      <c r="I32" s="783"/>
      <c r="J32" s="784"/>
      <c r="K32" s="785">
        <v>0</v>
      </c>
      <c r="L32" s="786">
        <v>276015.49925791478</v>
      </c>
      <c r="M32" s="787">
        <v>0</v>
      </c>
      <c r="N32" s="702">
        <v>10280495.785718542</v>
      </c>
      <c r="O32" s="326"/>
      <c r="P32" s="326"/>
    </row>
    <row r="33" spans="2:16" s="289" customFormat="1" outlineLevel="1">
      <c r="B33" s="1239" t="s">
        <v>777</v>
      </c>
      <c r="C33" s="776">
        <v>241162682.41404092</v>
      </c>
      <c r="D33" s="776">
        <v>-56471308.807445109</v>
      </c>
      <c r="E33" s="776">
        <v>184691373.60659581</v>
      </c>
      <c r="F33" s="776">
        <v>73094853.049019486</v>
      </c>
      <c r="G33" s="776">
        <v>78563015.566150725</v>
      </c>
      <c r="H33" s="319">
        <v>7.4809132093940106E-2</v>
      </c>
      <c r="I33" s="783"/>
      <c r="J33" s="784"/>
      <c r="K33" s="785">
        <v>0</v>
      </c>
      <c r="L33" s="786">
        <v>800506.79233917629</v>
      </c>
      <c r="M33" s="787">
        <v>0</v>
      </c>
      <c r="N33" s="702">
        <v>105327851.24810591</v>
      </c>
      <c r="O33" s="326"/>
      <c r="P33" s="326"/>
    </row>
    <row r="34" spans="2:16" s="289" customFormat="1" outlineLevel="1">
      <c r="B34" s="813"/>
      <c r="C34" s="776"/>
      <c r="D34" s="776"/>
      <c r="E34" s="776"/>
      <c r="F34" s="776"/>
      <c r="G34" s="776"/>
      <c r="H34" s="319">
        <v>1</v>
      </c>
      <c r="I34" s="783"/>
      <c r="J34" s="784"/>
      <c r="K34" s="785"/>
      <c r="L34" s="786"/>
      <c r="M34" s="787"/>
      <c r="N34" s="702"/>
      <c r="O34" s="326"/>
      <c r="P34" s="326"/>
    </row>
    <row r="35" spans="2:16" s="289" customFormat="1" outlineLevel="1">
      <c r="B35" s="813"/>
      <c r="C35" s="776"/>
      <c r="D35" s="776"/>
      <c r="E35" s="776"/>
      <c r="F35" s="776"/>
      <c r="G35" s="776"/>
      <c r="H35" s="319">
        <v>1</v>
      </c>
      <c r="I35" s="783"/>
      <c r="J35" s="784"/>
      <c r="K35" s="785"/>
      <c r="L35" s="786"/>
      <c r="M35" s="787"/>
      <c r="N35" s="702"/>
      <c r="O35" s="326"/>
    </row>
    <row r="36" spans="2:16" s="289" customFormat="1" outlineLevel="1">
      <c r="B36" s="813"/>
      <c r="C36" s="776"/>
      <c r="D36" s="776"/>
      <c r="E36" s="776"/>
      <c r="F36" s="776"/>
      <c r="G36" s="776"/>
      <c r="H36" s="319">
        <v>1</v>
      </c>
      <c r="I36" s="783"/>
      <c r="J36" s="784"/>
      <c r="K36" s="785"/>
      <c r="L36" s="786"/>
      <c r="M36" s="787"/>
      <c r="N36" s="702"/>
      <c r="O36" s="326"/>
    </row>
    <row r="37" spans="2:16" s="289" customFormat="1" outlineLevel="1">
      <c r="B37" s="813"/>
      <c r="C37" s="776"/>
      <c r="D37" s="776"/>
      <c r="E37" s="776"/>
      <c r="F37" s="776"/>
      <c r="G37" s="776"/>
      <c r="H37" s="319">
        <v>1</v>
      </c>
      <c r="I37" s="783"/>
      <c r="J37" s="784"/>
      <c r="K37" s="785"/>
      <c r="L37" s="786"/>
      <c r="M37" s="787"/>
      <c r="N37" s="702"/>
      <c r="O37" s="326"/>
    </row>
    <row r="38" spans="2:16" s="289" customFormat="1" outlineLevel="1">
      <c r="B38" s="813"/>
      <c r="C38" s="776"/>
      <c r="D38" s="776"/>
      <c r="E38" s="776"/>
      <c r="F38" s="776"/>
      <c r="G38" s="776"/>
      <c r="H38" s="319">
        <v>1</v>
      </c>
      <c r="I38" s="783"/>
      <c r="J38" s="784"/>
      <c r="K38" s="785"/>
      <c r="L38" s="786"/>
      <c r="M38" s="787"/>
      <c r="N38" s="702"/>
      <c r="O38" s="326"/>
    </row>
    <row r="39" spans="2:16" s="289" customFormat="1" outlineLevel="1">
      <c r="B39" s="813"/>
      <c r="C39" s="776"/>
      <c r="D39" s="776"/>
      <c r="E39" s="776"/>
      <c r="F39" s="776"/>
      <c r="G39" s="776"/>
      <c r="H39" s="319">
        <v>1</v>
      </c>
      <c r="I39" s="783"/>
      <c r="J39" s="784"/>
      <c r="K39" s="785"/>
      <c r="L39" s="786"/>
      <c r="M39" s="787"/>
      <c r="N39" s="702"/>
      <c r="O39" s="326"/>
    </row>
    <row r="40" spans="2:16" s="289" customFormat="1" outlineLevel="1">
      <c r="B40" s="813"/>
      <c r="C40" s="776"/>
      <c r="D40" s="776"/>
      <c r="E40" s="776"/>
      <c r="F40" s="776"/>
      <c r="G40" s="776"/>
      <c r="H40" s="319">
        <v>1</v>
      </c>
      <c r="I40" s="783"/>
      <c r="J40" s="784"/>
      <c r="K40" s="785"/>
      <c r="L40" s="786"/>
      <c r="M40" s="787"/>
      <c r="N40" s="702"/>
      <c r="O40" s="326"/>
    </row>
    <row r="41" spans="2:16" s="239" customFormat="1" outlineLevel="1">
      <c r="B41" s="813"/>
      <c r="C41" s="776"/>
      <c r="D41" s="776"/>
      <c r="E41" s="776"/>
      <c r="F41" s="776"/>
      <c r="G41" s="776"/>
      <c r="H41" s="319">
        <v>1</v>
      </c>
      <c r="I41" s="783"/>
      <c r="J41" s="784"/>
      <c r="K41" s="785"/>
      <c r="L41" s="786"/>
      <c r="M41" s="787"/>
      <c r="N41" s="702"/>
      <c r="O41"/>
    </row>
    <row r="42" spans="2:16" s="239" customFormat="1" outlineLevel="1">
      <c r="B42" s="813"/>
      <c r="C42" s="776"/>
      <c r="D42" s="776"/>
      <c r="E42" s="776"/>
      <c r="F42" s="776"/>
      <c r="G42" s="776"/>
      <c r="H42" s="319">
        <v>1</v>
      </c>
      <c r="I42" s="783"/>
      <c r="J42" s="784"/>
      <c r="K42" s="785"/>
      <c r="L42" s="786"/>
      <c r="M42" s="787"/>
      <c r="N42" s="702"/>
      <c r="O42"/>
    </row>
    <row r="43" spans="2:16" s="239" customFormat="1" outlineLevel="1">
      <c r="B43" s="813"/>
      <c r="C43" s="776"/>
      <c r="D43" s="776"/>
      <c r="E43" s="776"/>
      <c r="F43" s="776"/>
      <c r="G43" s="776"/>
      <c r="H43" s="319">
        <v>1</v>
      </c>
      <c r="I43" s="783"/>
      <c r="J43" s="784"/>
      <c r="K43" s="785"/>
      <c r="L43" s="786"/>
      <c r="M43" s="787"/>
      <c r="N43" s="702"/>
      <c r="O43"/>
    </row>
    <row r="44" spans="2:16" s="239" customFormat="1" outlineLevel="1">
      <c r="B44" s="813"/>
      <c r="C44" s="776"/>
      <c r="D44" s="776"/>
      <c r="E44" s="776"/>
      <c r="F44" s="776"/>
      <c r="G44" s="776"/>
      <c r="H44" s="319">
        <v>1</v>
      </c>
      <c r="I44" s="783"/>
      <c r="J44" s="784"/>
      <c r="K44" s="785"/>
      <c r="L44" s="786"/>
      <c r="M44" s="787"/>
      <c r="N44" s="702"/>
      <c r="O44"/>
    </row>
    <row r="45" spans="2:16" s="239" customFormat="1" outlineLevel="1">
      <c r="B45" s="813"/>
      <c r="C45" s="776"/>
      <c r="D45" s="776"/>
      <c r="E45" s="776"/>
      <c r="F45" s="776"/>
      <c r="G45" s="776"/>
      <c r="H45" s="319">
        <v>1</v>
      </c>
      <c r="I45" s="783"/>
      <c r="J45" s="784"/>
      <c r="K45" s="785"/>
      <c r="L45" s="786"/>
      <c r="M45" s="787"/>
      <c r="N45" s="702"/>
      <c r="O45"/>
    </row>
    <row r="46" spans="2:16" s="239" customFormat="1" outlineLevel="1">
      <c r="B46" s="813"/>
      <c r="C46" s="776"/>
      <c r="D46" s="776"/>
      <c r="E46" s="776"/>
      <c r="F46" s="776"/>
      <c r="G46" s="776"/>
      <c r="H46" s="319">
        <v>1</v>
      </c>
      <c r="I46" s="783"/>
      <c r="J46" s="784"/>
      <c r="K46" s="785"/>
      <c r="L46" s="786"/>
      <c r="M46" s="787"/>
      <c r="N46" s="702"/>
      <c r="O46"/>
    </row>
    <row r="47" spans="2:16" s="239" customFormat="1" outlineLevel="1">
      <c r="B47" s="813"/>
      <c r="C47" s="776"/>
      <c r="D47" s="776"/>
      <c r="E47" s="776"/>
      <c r="F47" s="776"/>
      <c r="G47" s="776"/>
      <c r="H47" s="319">
        <v>1</v>
      </c>
      <c r="I47" s="783"/>
      <c r="J47" s="784"/>
      <c r="K47" s="785"/>
      <c r="L47" s="786"/>
      <c r="M47" s="787"/>
      <c r="N47" s="702"/>
      <c r="O47"/>
    </row>
    <row r="48" spans="2:16" s="239" customFormat="1" outlineLevel="1">
      <c r="B48" s="813"/>
      <c r="C48" s="776"/>
      <c r="D48" s="776"/>
      <c r="E48" s="776"/>
      <c r="F48" s="776"/>
      <c r="G48" s="776"/>
      <c r="H48" s="319">
        <v>1</v>
      </c>
      <c r="I48" s="783"/>
      <c r="J48" s="784"/>
      <c r="K48" s="785"/>
      <c r="L48" s="786"/>
      <c r="M48" s="787"/>
      <c r="N48" s="702"/>
      <c r="O48"/>
      <c r="P48" s="243"/>
    </row>
    <row r="49" spans="2:18" s="239" customFormat="1" outlineLevel="1">
      <c r="B49" s="813"/>
      <c r="C49" s="776"/>
      <c r="D49" s="776"/>
      <c r="E49" s="776"/>
      <c r="F49" s="776"/>
      <c r="G49" s="776"/>
      <c r="H49" s="319">
        <v>1</v>
      </c>
      <c r="I49" s="783"/>
      <c r="J49" s="784"/>
      <c r="K49" s="785"/>
      <c r="L49" s="786"/>
      <c r="M49" s="787"/>
      <c r="N49" s="702"/>
      <c r="O49"/>
      <c r="P49"/>
    </row>
    <row r="50" spans="2:18" s="239" customFormat="1" outlineLevel="1">
      <c r="B50" s="813"/>
      <c r="C50" s="776"/>
      <c r="D50" s="776"/>
      <c r="E50" s="776"/>
      <c r="F50" s="776"/>
      <c r="G50" s="776"/>
      <c r="H50" s="319">
        <v>1</v>
      </c>
      <c r="I50" s="783"/>
      <c r="J50" s="784"/>
      <c r="K50" s="785"/>
      <c r="L50" s="786"/>
      <c r="M50" s="787"/>
      <c r="N50" s="702"/>
      <c r="O50"/>
      <c r="P50"/>
    </row>
    <row r="51" spans="2:18" s="239" customFormat="1" outlineLevel="1">
      <c r="B51" s="813"/>
      <c r="C51" s="776"/>
      <c r="D51" s="776"/>
      <c r="E51" s="776"/>
      <c r="F51" s="776"/>
      <c r="G51" s="776"/>
      <c r="H51" s="319">
        <v>1</v>
      </c>
      <c r="I51" s="783"/>
      <c r="J51" s="784"/>
      <c r="K51" s="785"/>
      <c r="L51" s="786"/>
      <c r="M51" s="787"/>
      <c r="N51" s="702"/>
      <c r="O51"/>
      <c r="P51"/>
    </row>
    <row r="52" spans="2:18" s="239" customFormat="1" outlineLevel="1">
      <c r="B52" s="813"/>
      <c r="C52" s="776"/>
      <c r="D52" s="776"/>
      <c r="E52" s="776"/>
      <c r="F52" s="776"/>
      <c r="G52" s="776"/>
      <c r="H52" s="319">
        <v>1</v>
      </c>
      <c r="I52" s="783"/>
      <c r="J52" s="784"/>
      <c r="K52" s="785"/>
      <c r="L52" s="786"/>
      <c r="M52" s="787"/>
      <c r="N52" s="702"/>
      <c r="O52"/>
      <c r="P52"/>
    </row>
    <row r="53" spans="2:18" s="239" customFormat="1" outlineLevel="1">
      <c r="B53" s="813"/>
      <c r="C53" s="776"/>
      <c r="D53" s="776"/>
      <c r="E53" s="776"/>
      <c r="F53" s="776"/>
      <c r="G53" s="776"/>
      <c r="H53" s="319">
        <v>1</v>
      </c>
      <c r="I53" s="783"/>
      <c r="J53" s="784"/>
      <c r="K53" s="785"/>
      <c r="L53" s="786"/>
      <c r="M53" s="787"/>
      <c r="N53" s="702"/>
      <c r="O53"/>
      <c r="P53"/>
    </row>
    <row r="54" spans="2:18" s="239" customFormat="1" outlineLevel="1">
      <c r="B54" s="813"/>
      <c r="C54" s="776"/>
      <c r="D54" s="776"/>
      <c r="E54" s="776"/>
      <c r="F54" s="776"/>
      <c r="G54" s="776"/>
      <c r="H54" s="319">
        <v>1</v>
      </c>
      <c r="I54" s="783"/>
      <c r="J54" s="784"/>
      <c r="K54" s="785"/>
      <c r="L54" s="786"/>
      <c r="M54" s="787"/>
      <c r="N54" s="702"/>
      <c r="O54"/>
      <c r="P54"/>
    </row>
    <row r="55" spans="2:18" s="106" customFormat="1" outlineLevel="1">
      <c r="B55" s="813"/>
      <c r="C55" s="776"/>
      <c r="D55" s="776"/>
      <c r="E55" s="776"/>
      <c r="F55" s="776"/>
      <c r="G55" s="776"/>
      <c r="H55" s="319">
        <v>1</v>
      </c>
      <c r="I55" s="783"/>
      <c r="J55" s="784"/>
      <c r="K55" s="785"/>
      <c r="L55" s="786"/>
      <c r="M55" s="787"/>
      <c r="N55" s="702"/>
      <c r="O55"/>
      <c r="P55" s="233"/>
      <c r="Q55" s="233"/>
      <c r="R55" s="20"/>
    </row>
    <row r="56" spans="2:18" s="106" customFormat="1" outlineLevel="1">
      <c r="B56" s="813"/>
      <c r="C56" s="776"/>
      <c r="D56" s="776"/>
      <c r="E56" s="776"/>
      <c r="F56" s="776"/>
      <c r="G56" s="776"/>
      <c r="H56" s="319">
        <v>1</v>
      </c>
      <c r="I56" s="783"/>
      <c r="J56" s="784"/>
      <c r="K56" s="785"/>
      <c r="L56" s="786"/>
      <c r="M56" s="787"/>
      <c r="N56" s="702"/>
      <c r="O56"/>
      <c r="P56" s="233"/>
      <c r="Q56" s="233"/>
      <c r="R56" s="20"/>
    </row>
    <row r="57" spans="2:18" s="106" customFormat="1" outlineLevel="1">
      <c r="B57" s="813"/>
      <c r="C57" s="776"/>
      <c r="D57" s="776"/>
      <c r="E57" s="776"/>
      <c r="F57" s="776"/>
      <c r="G57" s="776"/>
      <c r="H57" s="319">
        <v>1</v>
      </c>
      <c r="I57" s="783"/>
      <c r="J57" s="784"/>
      <c r="K57" s="785"/>
      <c r="L57" s="786"/>
      <c r="M57" s="787"/>
      <c r="N57" s="702"/>
      <c r="O57"/>
      <c r="P57" s="233"/>
      <c r="Q57" s="233"/>
      <c r="R57" s="20"/>
    </row>
    <row r="58" spans="2:18" s="106" customFormat="1" outlineLevel="1">
      <c r="B58" s="813"/>
      <c r="C58" s="776"/>
      <c r="D58" s="776"/>
      <c r="E58" s="776"/>
      <c r="F58" s="776"/>
      <c r="G58" s="776"/>
      <c r="H58" s="319">
        <v>1</v>
      </c>
      <c r="I58" s="783"/>
      <c r="J58" s="784"/>
      <c r="K58" s="785"/>
      <c r="L58" s="786"/>
      <c r="M58" s="787"/>
      <c r="N58" s="702"/>
      <c r="O58"/>
      <c r="P58" s="233"/>
      <c r="Q58" s="233"/>
      <c r="R58" s="20"/>
    </row>
    <row r="59" spans="2:18" s="106" customFormat="1" outlineLevel="1">
      <c r="B59" s="813"/>
      <c r="C59" s="776"/>
      <c r="D59" s="776"/>
      <c r="E59" s="776"/>
      <c r="F59" s="776"/>
      <c r="G59" s="776"/>
      <c r="H59" s="319">
        <v>1</v>
      </c>
      <c r="I59" s="783"/>
      <c r="J59" s="784"/>
      <c r="K59" s="785"/>
      <c r="L59" s="786"/>
      <c r="M59" s="787"/>
      <c r="N59" s="702"/>
      <c r="O59"/>
      <c r="P59" s="233"/>
      <c r="Q59" s="20"/>
      <c r="R59" s="20"/>
    </row>
    <row r="60" spans="2:18" s="106" customFormat="1" outlineLevel="1">
      <c r="B60" s="813"/>
      <c r="C60" s="776"/>
      <c r="D60" s="776"/>
      <c r="E60" s="776"/>
      <c r="F60" s="776"/>
      <c r="G60" s="776"/>
      <c r="H60" s="319">
        <v>1</v>
      </c>
      <c r="I60" s="783"/>
      <c r="J60" s="784"/>
      <c r="K60" s="785"/>
      <c r="L60" s="786"/>
      <c r="M60" s="787"/>
      <c r="N60" s="702"/>
      <c r="O60"/>
    </row>
    <row r="61" spans="2:18" s="106" customFormat="1" outlineLevel="1">
      <c r="B61" s="813"/>
      <c r="C61" s="776"/>
      <c r="D61" s="776"/>
      <c r="E61" s="776"/>
      <c r="F61" s="776"/>
      <c r="G61" s="776"/>
      <c r="H61" s="319">
        <v>1</v>
      </c>
      <c r="I61" s="783"/>
      <c r="J61" s="784"/>
      <c r="K61" s="785"/>
      <c r="L61" s="786"/>
      <c r="M61" s="787"/>
      <c r="N61" s="702"/>
      <c r="O61"/>
    </row>
    <row r="62" spans="2:18" s="106" customFormat="1" outlineLevel="1">
      <c r="B62" s="813"/>
      <c r="C62" s="776"/>
      <c r="D62" s="776"/>
      <c r="E62" s="776"/>
      <c r="F62" s="776"/>
      <c r="G62" s="776"/>
      <c r="H62" s="319">
        <v>1</v>
      </c>
      <c r="I62" s="783"/>
      <c r="J62" s="784"/>
      <c r="K62" s="785"/>
      <c r="L62" s="786"/>
      <c r="M62" s="787"/>
      <c r="N62" s="702"/>
      <c r="O62"/>
      <c r="P62" s="243"/>
    </row>
    <row r="63" spans="2:18" s="106" customFormat="1" outlineLevel="1">
      <c r="B63" s="813"/>
      <c r="C63" s="776"/>
      <c r="D63" s="776"/>
      <c r="E63" s="776"/>
      <c r="F63" s="776"/>
      <c r="G63" s="776"/>
      <c r="H63" s="319">
        <v>1</v>
      </c>
      <c r="I63" s="783"/>
      <c r="J63" s="784"/>
      <c r="K63" s="785"/>
      <c r="L63" s="786"/>
      <c r="M63" s="787"/>
      <c r="N63" s="702"/>
      <c r="O63"/>
      <c r="P63"/>
    </row>
    <row r="64" spans="2:18" s="106" customFormat="1" outlineLevel="1">
      <c r="B64" s="813"/>
      <c r="C64" s="776"/>
      <c r="D64" s="776"/>
      <c r="E64" s="776"/>
      <c r="F64" s="776"/>
      <c r="G64" s="776"/>
      <c r="H64" s="319">
        <v>1</v>
      </c>
      <c r="I64" s="783"/>
      <c r="J64" s="784"/>
      <c r="K64" s="785"/>
      <c r="L64" s="786"/>
      <c r="M64" s="787"/>
      <c r="N64" s="702"/>
      <c r="O64"/>
      <c r="P64"/>
    </row>
    <row r="65" spans="2:16" s="106" customFormat="1" outlineLevel="1">
      <c r="B65" s="813"/>
      <c r="C65" s="776"/>
      <c r="D65" s="776"/>
      <c r="E65" s="776"/>
      <c r="F65" s="776"/>
      <c r="G65" s="776"/>
      <c r="H65" s="319">
        <v>1</v>
      </c>
      <c r="I65" s="783"/>
      <c r="J65" s="784"/>
      <c r="K65" s="785"/>
      <c r="L65" s="786"/>
      <c r="M65" s="787"/>
      <c r="N65" s="702"/>
      <c r="O65"/>
      <c r="P65"/>
    </row>
    <row r="66" spans="2:16" s="106" customFormat="1" outlineLevel="1">
      <c r="B66" s="813"/>
      <c r="C66" s="776"/>
      <c r="D66" s="776"/>
      <c r="E66" s="776"/>
      <c r="F66" s="776"/>
      <c r="G66" s="776"/>
      <c r="H66" s="319">
        <v>1</v>
      </c>
      <c r="I66" s="783"/>
      <c r="J66" s="784"/>
      <c r="K66" s="785"/>
      <c r="L66" s="786"/>
      <c r="M66" s="787"/>
      <c r="N66" s="702"/>
      <c r="O66"/>
      <c r="P66"/>
    </row>
    <row r="67" spans="2:16" s="106" customFormat="1" outlineLevel="1">
      <c r="B67" s="813"/>
      <c r="C67" s="776"/>
      <c r="D67" s="776"/>
      <c r="E67" s="776"/>
      <c r="F67" s="776"/>
      <c r="G67" s="776"/>
      <c r="H67" s="319">
        <v>1</v>
      </c>
      <c r="I67" s="783"/>
      <c r="J67" s="784"/>
      <c r="K67" s="785"/>
      <c r="L67" s="786"/>
      <c r="M67" s="787"/>
      <c r="N67" s="702"/>
      <c r="O67"/>
      <c r="P67"/>
    </row>
    <row r="68" spans="2:16" s="106" customFormat="1" outlineLevel="1">
      <c r="B68" s="813"/>
      <c r="C68" s="776"/>
      <c r="D68" s="776"/>
      <c r="E68" s="776"/>
      <c r="F68" s="776"/>
      <c r="G68" s="776"/>
      <c r="H68" s="319">
        <v>1</v>
      </c>
      <c r="I68" s="783"/>
      <c r="J68" s="784"/>
      <c r="K68" s="785"/>
      <c r="L68" s="786"/>
      <c r="M68" s="787"/>
      <c r="N68" s="702"/>
      <c r="O68"/>
      <c r="P68"/>
    </row>
    <row r="69" spans="2:16" s="106" customFormat="1" ht="13.5" outlineLevel="1" thickBot="1">
      <c r="B69" s="813"/>
      <c r="C69" s="776"/>
      <c r="D69" s="776"/>
      <c r="E69" s="776"/>
      <c r="F69" s="776"/>
      <c r="G69" s="776"/>
      <c r="H69" s="319">
        <v>1</v>
      </c>
      <c r="I69" s="788"/>
      <c r="J69" s="789"/>
      <c r="K69" s="785"/>
      <c r="L69" s="786"/>
      <c r="M69" s="787"/>
      <c r="N69" s="702"/>
      <c r="O69"/>
      <c r="P69"/>
    </row>
    <row r="70" spans="2:16" s="106" customFormat="1" ht="13.5" outlineLevel="1" thickBot="1">
      <c r="B70" s="328" t="s">
        <v>18</v>
      </c>
      <c r="C70" s="777">
        <v>456671007.39676702</v>
      </c>
      <c r="D70" s="777">
        <v>-56471308.807445109</v>
      </c>
      <c r="E70" s="777">
        <v>400199698.58932185</v>
      </c>
      <c r="F70" s="777">
        <v>271105815.5511294</v>
      </c>
      <c r="G70" s="777">
        <v>264443935.27756798</v>
      </c>
      <c r="H70" s="114">
        <v>-2.4572989185121394E-2</v>
      </c>
      <c r="I70" s="790">
        <v>0</v>
      </c>
      <c r="J70" s="790">
        <v>0</v>
      </c>
      <c r="K70" s="777">
        <v>0</v>
      </c>
      <c r="L70" s="777">
        <v>8390810.2794866338</v>
      </c>
      <c r="M70" s="791">
        <v>0</v>
      </c>
      <c r="N70" s="329">
        <v>127364953.03226721</v>
      </c>
      <c r="O70"/>
    </row>
    <row r="72" spans="2:16" s="115" customFormat="1">
      <c r="N72" s="289"/>
      <c r="O72"/>
    </row>
    <row r="73" spans="2:16" s="239" customFormat="1" ht="24" customHeight="1">
      <c r="B73" s="238" t="s">
        <v>409</v>
      </c>
      <c r="C73" s="238"/>
      <c r="D73" s="238"/>
      <c r="E73" s="238"/>
      <c r="F73" s="238"/>
      <c r="G73" s="238"/>
      <c r="H73" s="238"/>
      <c r="I73" s="238"/>
      <c r="J73" s="238"/>
      <c r="K73" s="238"/>
      <c r="L73" s="238"/>
      <c r="M73" s="238"/>
      <c r="N73" s="252"/>
      <c r="O73"/>
    </row>
    <row r="74" spans="2:16" s="239" customFormat="1" outlineLevel="1">
      <c r="B74" s="15"/>
      <c r="C74" s="33"/>
      <c r="D74" s="34"/>
      <c r="E74" s="34"/>
      <c r="F74" s="18"/>
      <c r="G74" s="18"/>
      <c r="H74" s="18"/>
      <c r="I74" s="18"/>
      <c r="J74" s="18"/>
      <c r="K74" s="19"/>
      <c r="N74" s="289"/>
      <c r="O74"/>
    </row>
    <row r="75" spans="2:16" s="239" customFormat="1" ht="56.25" customHeight="1" outlineLevel="1">
      <c r="B75" s="1622" t="s">
        <v>229</v>
      </c>
      <c r="C75" s="1623"/>
      <c r="D75" s="1623"/>
      <c r="E75" s="1624"/>
      <c r="F75"/>
      <c r="G75"/>
      <c r="H75"/>
      <c r="J75" s="35"/>
      <c r="K75" s="35"/>
      <c r="L75" s="35"/>
      <c r="M75" s="35"/>
      <c r="N75" s="35"/>
      <c r="O75"/>
      <c r="P75" s="35"/>
    </row>
    <row r="76" spans="2:16" s="239" customFormat="1" ht="21" outlineLevel="1" thickBot="1">
      <c r="B76" s="13"/>
      <c r="N76" s="289"/>
      <c r="O76"/>
    </row>
    <row r="77" spans="2:16" s="239" customFormat="1" ht="25.5" customHeight="1" outlineLevel="1">
      <c r="B77" s="665"/>
      <c r="C77" s="1545" t="s">
        <v>61</v>
      </c>
      <c r="D77" s="1545" t="s">
        <v>21</v>
      </c>
      <c r="E77" s="1548" t="s">
        <v>59</v>
      </c>
      <c r="F77" s="1633" t="s">
        <v>35</v>
      </c>
      <c r="G77" s="1633"/>
      <c r="H77" s="1634"/>
      <c r="I77" s="1630" t="s">
        <v>113</v>
      </c>
      <c r="J77" s="1631"/>
      <c r="K77" s="1631"/>
      <c r="L77" s="1631"/>
      <c r="M77" s="1632"/>
      <c r="N77" s="1626" t="s">
        <v>25</v>
      </c>
      <c r="O77"/>
    </row>
    <row r="78" spans="2:16" s="239" customFormat="1" ht="25.5" customHeight="1" outlineLevel="1">
      <c r="B78" s="665"/>
      <c r="C78" s="1546"/>
      <c r="D78" s="1546"/>
      <c r="E78" s="1549"/>
      <c r="F78" s="1612" t="s">
        <v>115</v>
      </c>
      <c r="G78" s="1601" t="s">
        <v>66</v>
      </c>
      <c r="H78" s="1603" t="s">
        <v>67</v>
      </c>
      <c r="I78" s="1540" t="s">
        <v>23</v>
      </c>
      <c r="J78" s="1541"/>
      <c r="K78" s="1530" t="s">
        <v>19</v>
      </c>
      <c r="L78" s="1531"/>
      <c r="M78" s="1629"/>
      <c r="N78" s="1533"/>
      <c r="O78"/>
    </row>
    <row r="79" spans="2:16" s="239" customFormat="1" ht="38.25" outlineLevel="1">
      <c r="B79" s="665"/>
      <c r="C79" s="1546"/>
      <c r="D79" s="1546"/>
      <c r="E79" s="1549"/>
      <c r="F79" s="1613"/>
      <c r="G79" s="1602"/>
      <c r="H79" s="1604"/>
      <c r="I79" s="694"/>
      <c r="J79" s="694"/>
      <c r="K79" s="320" t="s">
        <v>357</v>
      </c>
      <c r="L79" s="374" t="s">
        <v>358</v>
      </c>
      <c r="M79" s="374" t="s">
        <v>359</v>
      </c>
      <c r="N79" s="1534"/>
      <c r="O79"/>
    </row>
    <row r="80" spans="2:16" s="239" customFormat="1" ht="16.5" customHeight="1" outlineLevel="1" thickBot="1">
      <c r="B80" s="666" t="s">
        <v>368</v>
      </c>
      <c r="C80" s="1609" t="s">
        <v>108</v>
      </c>
      <c r="D80" s="1610"/>
      <c r="E80" s="1611"/>
      <c r="F80" s="461"/>
      <c r="G80" s="116" t="s">
        <v>108</v>
      </c>
      <c r="H80" s="119" t="s">
        <v>116</v>
      </c>
      <c r="I80" s="1598" t="s">
        <v>108</v>
      </c>
      <c r="J80" s="1599"/>
      <c r="K80" s="1599"/>
      <c r="L80" s="1599"/>
      <c r="M80" s="1599"/>
      <c r="N80" s="1600"/>
      <c r="O80"/>
    </row>
    <row r="81" spans="2:16" s="239" customFormat="1" outlineLevel="1">
      <c r="B81" s="249" t="s">
        <v>765</v>
      </c>
      <c r="C81" s="774">
        <v>0</v>
      </c>
      <c r="D81" s="774">
        <v>0</v>
      </c>
      <c r="E81" s="774">
        <v>0</v>
      </c>
      <c r="F81" s="775">
        <v>0</v>
      </c>
      <c r="G81" s="775">
        <v>0</v>
      </c>
      <c r="H81" s="250">
        <v>1</v>
      </c>
      <c r="I81" s="792"/>
      <c r="J81" s="793"/>
      <c r="K81" s="781">
        <v>0</v>
      </c>
      <c r="L81" s="781">
        <v>0</v>
      </c>
      <c r="M81" s="782">
        <v>0</v>
      </c>
      <c r="N81" s="701">
        <v>0</v>
      </c>
      <c r="O81"/>
      <c r="P81" s="242"/>
    </row>
    <row r="82" spans="2:16" s="289" customFormat="1" outlineLevel="1">
      <c r="B82" s="248" t="s">
        <v>766</v>
      </c>
      <c r="C82" s="776">
        <v>45699.61</v>
      </c>
      <c r="D82" s="776">
        <v>0</v>
      </c>
      <c r="E82" s="776">
        <v>45699.61</v>
      </c>
      <c r="F82" s="776">
        <v>0</v>
      </c>
      <c r="G82" s="776">
        <v>45699.61</v>
      </c>
      <c r="H82" s="117">
        <v>1</v>
      </c>
      <c r="I82" s="783"/>
      <c r="J82" s="784"/>
      <c r="K82" s="786">
        <v>0</v>
      </c>
      <c r="L82" s="786">
        <v>0</v>
      </c>
      <c r="M82" s="787">
        <v>0</v>
      </c>
      <c r="N82" s="702">
        <v>0</v>
      </c>
      <c r="O82" s="326"/>
    </row>
    <row r="83" spans="2:16" s="289" customFormat="1" outlineLevel="1">
      <c r="B83" s="248" t="s">
        <v>767</v>
      </c>
      <c r="C83" s="776">
        <v>1817.74</v>
      </c>
      <c r="D83" s="776">
        <v>0</v>
      </c>
      <c r="E83" s="776">
        <v>1817.74</v>
      </c>
      <c r="F83" s="776">
        <v>0</v>
      </c>
      <c r="G83" s="776">
        <v>1817.74</v>
      </c>
      <c r="H83" s="117">
        <v>1</v>
      </c>
      <c r="I83" s="783"/>
      <c r="J83" s="784"/>
      <c r="K83" s="786">
        <v>0</v>
      </c>
      <c r="L83" s="786">
        <v>0</v>
      </c>
      <c r="M83" s="787">
        <v>0</v>
      </c>
      <c r="N83" s="702">
        <v>0</v>
      </c>
      <c r="O83" s="326"/>
    </row>
    <row r="84" spans="2:16" s="289" customFormat="1" outlineLevel="1">
      <c r="B84" s="248" t="s">
        <v>768</v>
      </c>
      <c r="C84" s="776">
        <v>392539.8</v>
      </c>
      <c r="D84" s="776">
        <v>0</v>
      </c>
      <c r="E84" s="776">
        <v>392539.8</v>
      </c>
      <c r="F84" s="776">
        <v>0</v>
      </c>
      <c r="G84" s="776">
        <v>68612.37</v>
      </c>
      <c r="H84" s="117">
        <v>1</v>
      </c>
      <c r="I84" s="783"/>
      <c r="J84" s="784"/>
      <c r="K84" s="786">
        <v>0</v>
      </c>
      <c r="L84" s="786">
        <v>91970.97</v>
      </c>
      <c r="M84" s="787">
        <v>0</v>
      </c>
      <c r="N84" s="702">
        <v>231956.46</v>
      </c>
      <c r="O84" s="326"/>
    </row>
    <row r="85" spans="2:16" s="289" customFormat="1" outlineLevel="1">
      <c r="B85" s="248" t="s">
        <v>769</v>
      </c>
      <c r="C85" s="776">
        <v>0</v>
      </c>
      <c r="D85" s="776">
        <v>0</v>
      </c>
      <c r="E85" s="776">
        <v>0</v>
      </c>
      <c r="F85" s="776">
        <v>0</v>
      </c>
      <c r="G85" s="776">
        <v>0</v>
      </c>
      <c r="H85" s="117">
        <v>1</v>
      </c>
      <c r="I85" s="783"/>
      <c r="J85" s="784"/>
      <c r="K85" s="786">
        <v>0</v>
      </c>
      <c r="L85" s="786">
        <v>0</v>
      </c>
      <c r="M85" s="787">
        <v>0</v>
      </c>
      <c r="N85" s="702">
        <v>0</v>
      </c>
      <c r="O85" s="326"/>
    </row>
    <row r="86" spans="2:16" s="289" customFormat="1" outlineLevel="1">
      <c r="B86" s="248" t="s">
        <v>770</v>
      </c>
      <c r="C86" s="776">
        <v>0</v>
      </c>
      <c r="D86" s="776">
        <v>0</v>
      </c>
      <c r="E86" s="776">
        <v>0</v>
      </c>
      <c r="F86" s="776">
        <v>0</v>
      </c>
      <c r="G86" s="776">
        <v>0</v>
      </c>
      <c r="H86" s="117">
        <v>1</v>
      </c>
      <c r="I86" s="783"/>
      <c r="J86" s="784"/>
      <c r="K86" s="786">
        <v>0</v>
      </c>
      <c r="L86" s="786">
        <v>0</v>
      </c>
      <c r="M86" s="787">
        <v>0</v>
      </c>
      <c r="N86" s="702">
        <v>0</v>
      </c>
      <c r="O86" s="326"/>
    </row>
    <row r="87" spans="2:16" s="289" customFormat="1" outlineLevel="1">
      <c r="B87" s="248" t="s">
        <v>771</v>
      </c>
      <c r="C87" s="776">
        <v>40124.19</v>
      </c>
      <c r="D87" s="776">
        <v>0</v>
      </c>
      <c r="E87" s="776">
        <v>40124.19</v>
      </c>
      <c r="F87" s="776">
        <v>0</v>
      </c>
      <c r="G87" s="776">
        <v>40124.19</v>
      </c>
      <c r="H87" s="117">
        <v>1</v>
      </c>
      <c r="I87" s="783"/>
      <c r="J87" s="784"/>
      <c r="K87" s="786">
        <v>0</v>
      </c>
      <c r="L87" s="786">
        <v>0</v>
      </c>
      <c r="M87" s="787">
        <v>0</v>
      </c>
      <c r="N87" s="702">
        <v>0</v>
      </c>
      <c r="O87" s="326"/>
    </row>
    <row r="88" spans="2:16" s="289" customFormat="1" outlineLevel="1">
      <c r="B88" s="248" t="s">
        <v>772</v>
      </c>
      <c r="C88" s="776">
        <v>0</v>
      </c>
      <c r="D88" s="776">
        <v>0</v>
      </c>
      <c r="E88" s="776">
        <v>0</v>
      </c>
      <c r="F88" s="776">
        <v>0</v>
      </c>
      <c r="G88" s="776">
        <v>0</v>
      </c>
      <c r="H88" s="117">
        <v>1</v>
      </c>
      <c r="I88" s="783"/>
      <c r="J88" s="784"/>
      <c r="K88" s="786">
        <v>0</v>
      </c>
      <c r="L88" s="786">
        <v>0</v>
      </c>
      <c r="M88" s="787">
        <v>0</v>
      </c>
      <c r="N88" s="702">
        <v>0</v>
      </c>
      <c r="O88" s="326"/>
    </row>
    <row r="89" spans="2:16" s="289" customFormat="1" outlineLevel="1">
      <c r="B89" s="248" t="s">
        <v>773</v>
      </c>
      <c r="C89" s="776">
        <v>0</v>
      </c>
      <c r="D89" s="776">
        <v>0</v>
      </c>
      <c r="E89" s="776">
        <v>0</v>
      </c>
      <c r="F89" s="776">
        <v>0</v>
      </c>
      <c r="G89" s="776">
        <v>0</v>
      </c>
      <c r="H89" s="117">
        <v>1</v>
      </c>
      <c r="I89" s="783"/>
      <c r="J89" s="784"/>
      <c r="K89" s="786">
        <v>0</v>
      </c>
      <c r="L89" s="786">
        <v>0</v>
      </c>
      <c r="M89" s="787">
        <v>0</v>
      </c>
      <c r="N89" s="702">
        <v>0</v>
      </c>
      <c r="O89" s="326"/>
    </row>
    <row r="90" spans="2:16" s="289" customFormat="1" outlineLevel="1">
      <c r="B90" s="248" t="s">
        <v>774</v>
      </c>
      <c r="C90" s="776">
        <v>0</v>
      </c>
      <c r="D90" s="776">
        <v>0</v>
      </c>
      <c r="E90" s="776">
        <v>0</v>
      </c>
      <c r="F90" s="776">
        <v>0</v>
      </c>
      <c r="G90" s="776">
        <v>0</v>
      </c>
      <c r="H90" s="117">
        <v>1</v>
      </c>
      <c r="I90" s="783"/>
      <c r="J90" s="784"/>
      <c r="K90" s="786">
        <v>0</v>
      </c>
      <c r="L90" s="786">
        <v>0</v>
      </c>
      <c r="M90" s="787">
        <v>0</v>
      </c>
      <c r="N90" s="702">
        <v>0</v>
      </c>
      <c r="O90" s="326"/>
      <c r="P90" s="243"/>
    </row>
    <row r="91" spans="2:16" s="289" customFormat="1" ht="25.5" outlineLevel="1">
      <c r="B91" s="248" t="s">
        <v>778</v>
      </c>
      <c r="C91" s="776">
        <v>0</v>
      </c>
      <c r="D91" s="776">
        <v>0</v>
      </c>
      <c r="E91" s="776">
        <v>0</v>
      </c>
      <c r="F91" s="776">
        <v>0</v>
      </c>
      <c r="G91" s="776">
        <v>0</v>
      </c>
      <c r="H91" s="117">
        <v>1</v>
      </c>
      <c r="I91" s="783"/>
      <c r="J91" s="784"/>
      <c r="K91" s="786">
        <v>0</v>
      </c>
      <c r="L91" s="786">
        <v>0</v>
      </c>
      <c r="M91" s="787">
        <v>0</v>
      </c>
      <c r="N91" s="702">
        <v>0</v>
      </c>
      <c r="O91" s="326"/>
      <c r="P91" s="326"/>
    </row>
    <row r="92" spans="2:16" s="289" customFormat="1" outlineLevel="1">
      <c r="B92" s="248" t="s">
        <v>775</v>
      </c>
      <c r="C92" s="776">
        <v>0</v>
      </c>
      <c r="D92" s="776">
        <v>0</v>
      </c>
      <c r="E92" s="776">
        <v>0</v>
      </c>
      <c r="F92" s="776">
        <v>0</v>
      </c>
      <c r="G92" s="776">
        <v>0</v>
      </c>
      <c r="H92" s="117">
        <v>1</v>
      </c>
      <c r="I92" s="783"/>
      <c r="J92" s="784"/>
      <c r="K92" s="786">
        <v>0</v>
      </c>
      <c r="L92" s="786">
        <v>0</v>
      </c>
      <c r="M92" s="787">
        <v>0</v>
      </c>
      <c r="N92" s="702">
        <v>0</v>
      </c>
      <c r="O92" s="326"/>
      <c r="P92" s="326"/>
    </row>
    <row r="93" spans="2:16" s="289" customFormat="1" outlineLevel="1">
      <c r="B93" s="248" t="s">
        <v>776</v>
      </c>
      <c r="C93" s="776">
        <v>0</v>
      </c>
      <c r="D93" s="776">
        <v>0</v>
      </c>
      <c r="E93" s="776">
        <v>0</v>
      </c>
      <c r="F93" s="776">
        <v>0</v>
      </c>
      <c r="G93" s="776">
        <v>0</v>
      </c>
      <c r="H93" s="117">
        <v>1</v>
      </c>
      <c r="I93" s="783"/>
      <c r="J93" s="784"/>
      <c r="K93" s="786">
        <v>0</v>
      </c>
      <c r="L93" s="786">
        <v>0</v>
      </c>
      <c r="M93" s="787">
        <v>0</v>
      </c>
      <c r="N93" s="702">
        <v>0</v>
      </c>
      <c r="O93" s="326"/>
      <c r="P93" s="326"/>
    </row>
    <row r="94" spans="2:16" s="289" customFormat="1" outlineLevel="1">
      <c r="B94" s="248" t="s">
        <v>777</v>
      </c>
      <c r="C94" s="776">
        <v>18598.010000000002</v>
      </c>
      <c r="D94" s="776">
        <v>0</v>
      </c>
      <c r="E94" s="776">
        <v>18598.010000000002</v>
      </c>
      <c r="F94" s="776">
        <v>0</v>
      </c>
      <c r="G94" s="776">
        <v>0</v>
      </c>
      <c r="H94" s="117">
        <v>1</v>
      </c>
      <c r="I94" s="783"/>
      <c r="J94" s="784"/>
      <c r="K94" s="786">
        <v>0</v>
      </c>
      <c r="L94" s="786">
        <v>0</v>
      </c>
      <c r="M94" s="787">
        <v>0</v>
      </c>
      <c r="N94" s="702">
        <v>18598.010000000002</v>
      </c>
      <c r="O94" s="326"/>
      <c r="P94" s="326"/>
    </row>
    <row r="95" spans="2:16" s="289" customFormat="1" outlineLevel="1">
      <c r="B95" s="248"/>
      <c r="C95" s="776"/>
      <c r="D95" s="776"/>
      <c r="E95" s="776"/>
      <c r="F95" s="776"/>
      <c r="G95" s="776"/>
      <c r="H95" s="117">
        <v>1</v>
      </c>
      <c r="I95" s="783"/>
      <c r="J95" s="784"/>
      <c r="K95" s="786"/>
      <c r="L95" s="786"/>
      <c r="M95" s="787"/>
      <c r="N95" s="702"/>
      <c r="O95" s="326"/>
      <c r="P95" s="326"/>
    </row>
    <row r="96" spans="2:16" s="289" customFormat="1" outlineLevel="1">
      <c r="B96" s="248"/>
      <c r="C96" s="776"/>
      <c r="D96" s="776"/>
      <c r="E96" s="776"/>
      <c r="F96" s="776"/>
      <c r="G96" s="776"/>
      <c r="H96" s="117">
        <v>1</v>
      </c>
      <c r="I96" s="783"/>
      <c r="J96" s="784"/>
      <c r="K96" s="786"/>
      <c r="L96" s="786"/>
      <c r="M96" s="787"/>
      <c r="N96" s="702"/>
      <c r="O96" s="326"/>
      <c r="P96" s="326"/>
    </row>
    <row r="97" spans="2:16" s="289" customFormat="1" outlineLevel="1">
      <c r="B97" s="248"/>
      <c r="C97" s="776"/>
      <c r="D97" s="776"/>
      <c r="E97" s="776"/>
      <c r="F97" s="776"/>
      <c r="G97" s="776"/>
      <c r="H97" s="117">
        <v>1</v>
      </c>
      <c r="I97" s="783"/>
      <c r="J97" s="784"/>
      <c r="K97" s="786"/>
      <c r="L97" s="786"/>
      <c r="M97" s="787"/>
      <c r="N97" s="702"/>
      <c r="O97" s="326"/>
    </row>
    <row r="98" spans="2:16" s="289" customFormat="1" outlineLevel="1">
      <c r="B98" s="248"/>
      <c r="C98" s="776"/>
      <c r="D98" s="776"/>
      <c r="E98" s="776"/>
      <c r="F98" s="776"/>
      <c r="G98" s="776"/>
      <c r="H98" s="117">
        <v>1</v>
      </c>
      <c r="I98" s="783"/>
      <c r="J98" s="784"/>
      <c r="K98" s="786"/>
      <c r="L98" s="786"/>
      <c r="M98" s="787"/>
      <c r="N98" s="702"/>
      <c r="O98" s="326"/>
    </row>
    <row r="99" spans="2:16" s="289" customFormat="1" outlineLevel="1">
      <c r="B99" s="248"/>
      <c r="C99" s="776"/>
      <c r="D99" s="776"/>
      <c r="E99" s="776"/>
      <c r="F99" s="776"/>
      <c r="G99" s="776"/>
      <c r="H99" s="117">
        <v>1</v>
      </c>
      <c r="I99" s="783"/>
      <c r="J99" s="784"/>
      <c r="K99" s="786"/>
      <c r="L99" s="786"/>
      <c r="M99" s="787"/>
      <c r="N99" s="702"/>
      <c r="O99" s="326"/>
    </row>
    <row r="100" spans="2:16" s="289" customFormat="1" outlineLevel="1">
      <c r="B100" s="248"/>
      <c r="C100" s="776"/>
      <c r="D100" s="776"/>
      <c r="E100" s="776"/>
      <c r="F100" s="776"/>
      <c r="G100" s="776"/>
      <c r="H100" s="117">
        <v>1</v>
      </c>
      <c r="I100" s="783"/>
      <c r="J100" s="784"/>
      <c r="K100" s="786"/>
      <c r="L100" s="786"/>
      <c r="M100" s="787"/>
      <c r="N100" s="702"/>
      <c r="O100" s="326"/>
    </row>
    <row r="101" spans="2:16" s="289" customFormat="1" outlineLevel="1">
      <c r="B101" s="248"/>
      <c r="C101" s="776"/>
      <c r="D101" s="776"/>
      <c r="E101" s="776"/>
      <c r="F101" s="776"/>
      <c r="G101" s="776"/>
      <c r="H101" s="117">
        <v>1</v>
      </c>
      <c r="I101" s="783"/>
      <c r="J101" s="784"/>
      <c r="K101" s="786"/>
      <c r="L101" s="786"/>
      <c r="M101" s="787"/>
      <c r="N101" s="702"/>
      <c r="O101" s="326"/>
    </row>
    <row r="102" spans="2:16" s="289" customFormat="1" outlineLevel="1">
      <c r="B102" s="248"/>
      <c r="C102" s="776"/>
      <c r="D102" s="776"/>
      <c r="E102" s="776"/>
      <c r="F102" s="776"/>
      <c r="G102" s="776"/>
      <c r="H102" s="117">
        <v>1</v>
      </c>
      <c r="I102" s="783"/>
      <c r="J102" s="784"/>
      <c r="K102" s="786"/>
      <c r="L102" s="786"/>
      <c r="M102" s="787"/>
      <c r="N102" s="702"/>
      <c r="O102" s="326"/>
    </row>
    <row r="103" spans="2:16" s="239" customFormat="1" outlineLevel="1">
      <c r="B103" s="248"/>
      <c r="C103" s="776"/>
      <c r="D103" s="776"/>
      <c r="E103" s="776"/>
      <c r="F103" s="776"/>
      <c r="G103" s="776"/>
      <c r="H103" s="117">
        <v>1</v>
      </c>
      <c r="I103" s="783"/>
      <c r="J103" s="784"/>
      <c r="K103" s="786"/>
      <c r="L103" s="786"/>
      <c r="M103" s="787"/>
      <c r="N103" s="702"/>
      <c r="O103"/>
    </row>
    <row r="104" spans="2:16" s="239" customFormat="1" outlineLevel="1">
      <c r="B104" s="248"/>
      <c r="C104" s="776"/>
      <c r="D104" s="776"/>
      <c r="E104" s="776"/>
      <c r="F104" s="776"/>
      <c r="G104" s="776"/>
      <c r="H104" s="117">
        <v>1</v>
      </c>
      <c r="I104" s="783"/>
      <c r="J104" s="784"/>
      <c r="K104" s="786"/>
      <c r="L104" s="786"/>
      <c r="M104" s="787"/>
      <c r="N104" s="702"/>
      <c r="O104"/>
    </row>
    <row r="105" spans="2:16" s="239" customFormat="1" outlineLevel="1">
      <c r="B105" s="248"/>
      <c r="C105" s="776"/>
      <c r="D105" s="776"/>
      <c r="E105" s="776"/>
      <c r="F105" s="776"/>
      <c r="G105" s="776"/>
      <c r="H105" s="117">
        <v>1</v>
      </c>
      <c r="I105" s="783"/>
      <c r="J105" s="784"/>
      <c r="K105" s="786"/>
      <c r="L105" s="786"/>
      <c r="M105" s="787"/>
      <c r="N105" s="702"/>
      <c r="O105"/>
    </row>
    <row r="106" spans="2:16" s="239" customFormat="1" outlineLevel="1">
      <c r="B106" s="248"/>
      <c r="C106" s="776"/>
      <c r="D106" s="776"/>
      <c r="E106" s="776"/>
      <c r="F106" s="776"/>
      <c r="G106" s="776"/>
      <c r="H106" s="117">
        <v>1</v>
      </c>
      <c r="I106" s="783"/>
      <c r="J106" s="784"/>
      <c r="K106" s="786"/>
      <c r="L106" s="786"/>
      <c r="M106" s="787"/>
      <c r="N106" s="702"/>
      <c r="O106"/>
    </row>
    <row r="107" spans="2:16" s="239" customFormat="1" outlineLevel="1">
      <c r="B107" s="248"/>
      <c r="C107" s="776"/>
      <c r="D107" s="776"/>
      <c r="E107" s="776"/>
      <c r="F107" s="776"/>
      <c r="G107" s="776"/>
      <c r="H107" s="117">
        <v>1</v>
      </c>
      <c r="I107" s="783"/>
      <c r="J107" s="784"/>
      <c r="K107" s="786"/>
      <c r="L107" s="786"/>
      <c r="M107" s="787"/>
      <c r="N107" s="702"/>
      <c r="O107"/>
    </row>
    <row r="108" spans="2:16" s="239" customFormat="1" outlineLevel="1">
      <c r="B108" s="248"/>
      <c r="C108" s="776"/>
      <c r="D108" s="776"/>
      <c r="E108" s="776"/>
      <c r="F108" s="776"/>
      <c r="G108" s="776"/>
      <c r="H108" s="117">
        <v>1</v>
      </c>
      <c r="I108" s="783"/>
      <c r="J108" s="784"/>
      <c r="K108" s="786"/>
      <c r="L108" s="786"/>
      <c r="M108" s="787"/>
      <c r="N108" s="702"/>
      <c r="O108"/>
    </row>
    <row r="109" spans="2:16" s="239" customFormat="1" outlineLevel="1">
      <c r="B109" s="248"/>
      <c r="C109" s="776"/>
      <c r="D109" s="776"/>
      <c r="E109" s="776"/>
      <c r="F109" s="776"/>
      <c r="G109" s="776"/>
      <c r="H109" s="117">
        <v>1</v>
      </c>
      <c r="I109" s="783"/>
      <c r="J109" s="784"/>
      <c r="K109" s="786"/>
      <c r="L109" s="786"/>
      <c r="M109" s="787"/>
      <c r="N109" s="702"/>
      <c r="O109"/>
    </row>
    <row r="110" spans="2:16" s="239" customFormat="1" outlineLevel="1">
      <c r="B110" s="248"/>
      <c r="C110" s="776"/>
      <c r="D110" s="776"/>
      <c r="E110" s="776"/>
      <c r="F110" s="776"/>
      <c r="G110" s="776"/>
      <c r="H110" s="117">
        <v>1</v>
      </c>
      <c r="I110" s="783"/>
      <c r="J110" s="784"/>
      <c r="K110" s="786"/>
      <c r="L110" s="786"/>
      <c r="M110" s="787"/>
      <c r="N110" s="702"/>
      <c r="O110"/>
      <c r="P110" s="243"/>
    </row>
    <row r="111" spans="2:16" s="239" customFormat="1" outlineLevel="1">
      <c r="B111" s="248"/>
      <c r="C111" s="776"/>
      <c r="D111" s="776"/>
      <c r="E111" s="776"/>
      <c r="F111" s="776"/>
      <c r="G111" s="776"/>
      <c r="H111" s="117">
        <v>1</v>
      </c>
      <c r="I111" s="783"/>
      <c r="J111" s="784"/>
      <c r="K111" s="786"/>
      <c r="L111" s="786"/>
      <c r="M111" s="787"/>
      <c r="N111" s="702"/>
      <c r="O111"/>
      <c r="P111"/>
    </row>
    <row r="112" spans="2:16" s="239" customFormat="1" outlineLevel="1">
      <c r="B112" s="248"/>
      <c r="C112" s="776"/>
      <c r="D112" s="776"/>
      <c r="E112" s="776"/>
      <c r="F112" s="776"/>
      <c r="G112" s="776"/>
      <c r="H112" s="117">
        <v>1</v>
      </c>
      <c r="I112" s="783"/>
      <c r="J112" s="784"/>
      <c r="K112" s="786"/>
      <c r="L112" s="786"/>
      <c r="M112" s="787"/>
      <c r="N112" s="702"/>
      <c r="O112"/>
      <c r="P112"/>
    </row>
    <row r="113" spans="2:16" s="239" customFormat="1" outlineLevel="1">
      <c r="B113" s="248"/>
      <c r="C113" s="776"/>
      <c r="D113" s="776"/>
      <c r="E113" s="776"/>
      <c r="F113" s="776"/>
      <c r="G113" s="776"/>
      <c r="H113" s="117">
        <v>1</v>
      </c>
      <c r="I113" s="783"/>
      <c r="J113" s="784"/>
      <c r="K113" s="786"/>
      <c r="L113" s="786"/>
      <c r="M113" s="787"/>
      <c r="N113" s="702"/>
      <c r="O113"/>
      <c r="P113"/>
    </row>
    <row r="114" spans="2:16" s="239" customFormat="1" outlineLevel="1">
      <c r="B114" s="248"/>
      <c r="C114" s="776"/>
      <c r="D114" s="776"/>
      <c r="E114" s="776"/>
      <c r="F114" s="776"/>
      <c r="G114" s="776"/>
      <c r="H114" s="117">
        <v>1</v>
      </c>
      <c r="I114" s="783"/>
      <c r="J114" s="784"/>
      <c r="K114" s="786"/>
      <c r="L114" s="786"/>
      <c r="M114" s="787"/>
      <c r="N114" s="702"/>
      <c r="O114"/>
      <c r="P114"/>
    </row>
    <row r="115" spans="2:16" s="239" customFormat="1" outlineLevel="1">
      <c r="B115" s="248"/>
      <c r="C115" s="776"/>
      <c r="D115" s="776"/>
      <c r="E115" s="776"/>
      <c r="F115" s="776"/>
      <c r="G115" s="776"/>
      <c r="H115" s="117">
        <v>1</v>
      </c>
      <c r="I115" s="783"/>
      <c r="J115" s="784"/>
      <c r="K115" s="786"/>
      <c r="L115" s="786"/>
      <c r="M115" s="787"/>
      <c r="N115" s="702"/>
      <c r="O115"/>
      <c r="P115"/>
    </row>
    <row r="116" spans="2:16" s="239" customFormat="1" outlineLevel="1">
      <c r="B116" s="248"/>
      <c r="C116" s="776"/>
      <c r="D116" s="776"/>
      <c r="E116" s="776"/>
      <c r="F116" s="776"/>
      <c r="G116" s="776"/>
      <c r="H116" s="117">
        <v>1</v>
      </c>
      <c r="I116" s="783"/>
      <c r="J116" s="784"/>
      <c r="K116" s="786"/>
      <c r="L116" s="786"/>
      <c r="M116" s="787"/>
      <c r="N116" s="702"/>
      <c r="O116"/>
      <c r="P116"/>
    </row>
    <row r="117" spans="2:16" s="239" customFormat="1" outlineLevel="1">
      <c r="B117" s="248"/>
      <c r="C117" s="776"/>
      <c r="D117" s="776"/>
      <c r="E117" s="776"/>
      <c r="F117" s="776"/>
      <c r="G117" s="776"/>
      <c r="H117" s="117">
        <v>1</v>
      </c>
      <c r="I117" s="783"/>
      <c r="J117" s="784"/>
      <c r="K117" s="786"/>
      <c r="L117" s="786"/>
      <c r="M117" s="787"/>
      <c r="N117" s="702"/>
      <c r="O117"/>
    </row>
    <row r="118" spans="2:16" s="239" customFormat="1" outlineLevel="1">
      <c r="B118" s="248"/>
      <c r="C118" s="776"/>
      <c r="D118" s="776"/>
      <c r="E118" s="776"/>
      <c r="F118" s="776"/>
      <c r="G118" s="776"/>
      <c r="H118" s="117">
        <v>1</v>
      </c>
      <c r="I118" s="783"/>
      <c r="J118" s="784"/>
      <c r="K118" s="786"/>
      <c r="L118" s="786"/>
      <c r="M118" s="787"/>
      <c r="N118" s="702"/>
      <c r="O118"/>
    </row>
    <row r="119" spans="2:16" s="239" customFormat="1" outlineLevel="1">
      <c r="B119" s="248"/>
      <c r="C119" s="776"/>
      <c r="D119" s="776"/>
      <c r="E119" s="776"/>
      <c r="F119" s="776"/>
      <c r="G119" s="776"/>
      <c r="H119" s="117">
        <v>1</v>
      </c>
      <c r="I119" s="783"/>
      <c r="J119" s="784"/>
      <c r="K119" s="786"/>
      <c r="L119" s="786"/>
      <c r="M119" s="787"/>
      <c r="N119" s="702"/>
      <c r="O119"/>
    </row>
    <row r="120" spans="2:16" s="239" customFormat="1" outlineLevel="1">
      <c r="B120" s="248"/>
      <c r="C120" s="776"/>
      <c r="D120" s="776"/>
      <c r="E120" s="776"/>
      <c r="F120" s="776"/>
      <c r="G120" s="776"/>
      <c r="H120" s="117">
        <v>1</v>
      </c>
      <c r="I120" s="783"/>
      <c r="J120" s="784"/>
      <c r="K120" s="786"/>
      <c r="L120" s="786"/>
      <c r="M120" s="787"/>
      <c r="N120" s="702"/>
      <c r="O120"/>
    </row>
    <row r="121" spans="2:16" s="239" customFormat="1" outlineLevel="1">
      <c r="B121" s="248"/>
      <c r="C121" s="776"/>
      <c r="D121" s="776"/>
      <c r="E121" s="776"/>
      <c r="F121" s="776"/>
      <c r="G121" s="776"/>
      <c r="H121" s="117">
        <v>1</v>
      </c>
      <c r="I121" s="783"/>
      <c r="J121" s="784"/>
      <c r="K121" s="786"/>
      <c r="L121" s="786"/>
      <c r="M121" s="787"/>
      <c r="N121" s="702"/>
      <c r="O121"/>
    </row>
    <row r="122" spans="2:16" s="239" customFormat="1" outlineLevel="1">
      <c r="B122" s="248"/>
      <c r="C122" s="776"/>
      <c r="D122" s="776"/>
      <c r="E122" s="776"/>
      <c r="F122" s="776"/>
      <c r="G122" s="776"/>
      <c r="H122" s="117">
        <v>1</v>
      </c>
      <c r="I122" s="783"/>
      <c r="J122" s="784"/>
      <c r="K122" s="786"/>
      <c r="L122" s="786"/>
      <c r="M122" s="787"/>
      <c r="N122" s="702"/>
      <c r="O122"/>
    </row>
    <row r="123" spans="2:16" s="239" customFormat="1" outlineLevel="1">
      <c r="B123" s="248"/>
      <c r="C123" s="776"/>
      <c r="D123" s="776"/>
      <c r="E123" s="776"/>
      <c r="F123" s="776"/>
      <c r="G123" s="776"/>
      <c r="H123" s="117">
        <v>1</v>
      </c>
      <c r="I123" s="783"/>
      <c r="J123" s="784"/>
      <c r="K123" s="786"/>
      <c r="L123" s="786"/>
      <c r="M123" s="787"/>
      <c r="N123" s="702"/>
      <c r="O123"/>
    </row>
    <row r="124" spans="2:16" s="239" customFormat="1" outlineLevel="1">
      <c r="B124" s="248"/>
      <c r="C124" s="776"/>
      <c r="D124" s="776"/>
      <c r="E124" s="776"/>
      <c r="F124" s="776"/>
      <c r="G124" s="776"/>
      <c r="H124" s="117">
        <v>1</v>
      </c>
      <c r="I124" s="783"/>
      <c r="J124" s="784"/>
      <c r="K124" s="786"/>
      <c r="L124" s="786"/>
      <c r="M124" s="787"/>
      <c r="N124" s="702"/>
      <c r="O124"/>
      <c r="P124" s="243"/>
    </row>
    <row r="125" spans="2:16" s="239" customFormat="1" outlineLevel="1">
      <c r="B125" s="248"/>
      <c r="C125" s="776"/>
      <c r="D125" s="776"/>
      <c r="E125" s="776"/>
      <c r="F125" s="776"/>
      <c r="G125" s="776"/>
      <c r="H125" s="117">
        <v>1</v>
      </c>
      <c r="I125" s="783"/>
      <c r="J125" s="784"/>
      <c r="K125" s="786"/>
      <c r="L125" s="786"/>
      <c r="M125" s="787"/>
      <c r="N125" s="702"/>
      <c r="O125"/>
      <c r="P125"/>
    </row>
    <row r="126" spans="2:16" s="239" customFormat="1" outlineLevel="1">
      <c r="B126" s="248"/>
      <c r="C126" s="776"/>
      <c r="D126" s="776"/>
      <c r="E126" s="776"/>
      <c r="F126" s="776"/>
      <c r="G126" s="776"/>
      <c r="H126" s="117">
        <v>1</v>
      </c>
      <c r="I126" s="783"/>
      <c r="J126" s="784"/>
      <c r="K126" s="786"/>
      <c r="L126" s="786"/>
      <c r="M126" s="787"/>
      <c r="N126" s="702"/>
      <c r="O126"/>
      <c r="P126"/>
    </row>
    <row r="127" spans="2:16" s="239" customFormat="1" outlineLevel="1">
      <c r="B127" s="248"/>
      <c r="C127" s="776"/>
      <c r="D127" s="776"/>
      <c r="E127" s="776"/>
      <c r="F127" s="776"/>
      <c r="G127" s="776"/>
      <c r="H127" s="117">
        <v>1</v>
      </c>
      <c r="I127" s="783"/>
      <c r="J127" s="784"/>
      <c r="K127" s="786"/>
      <c r="L127" s="786"/>
      <c r="M127" s="787"/>
      <c r="N127" s="702"/>
      <c r="O127"/>
      <c r="P127"/>
    </row>
    <row r="128" spans="2:16" s="239" customFormat="1" outlineLevel="1">
      <c r="B128" s="248"/>
      <c r="C128" s="776"/>
      <c r="D128" s="776"/>
      <c r="E128" s="776"/>
      <c r="F128" s="776"/>
      <c r="G128" s="776"/>
      <c r="H128" s="117">
        <v>1</v>
      </c>
      <c r="I128" s="783"/>
      <c r="J128" s="784"/>
      <c r="K128" s="786"/>
      <c r="L128" s="786"/>
      <c r="M128" s="787"/>
      <c r="N128" s="702"/>
      <c r="O128"/>
      <c r="P128"/>
    </row>
    <row r="129" spans="2:16" s="239" customFormat="1" outlineLevel="1">
      <c r="B129" s="248"/>
      <c r="C129" s="776"/>
      <c r="D129" s="776"/>
      <c r="E129" s="776"/>
      <c r="F129" s="776"/>
      <c r="G129" s="776"/>
      <c r="H129" s="117">
        <v>1</v>
      </c>
      <c r="I129" s="783"/>
      <c r="J129" s="784"/>
      <c r="K129" s="786"/>
      <c r="L129" s="786"/>
      <c r="M129" s="787"/>
      <c r="N129" s="702"/>
      <c r="O129"/>
      <c r="P129"/>
    </row>
    <row r="130" spans="2:16" s="239" customFormat="1" ht="13.5" outlineLevel="1" thickBot="1">
      <c r="B130" s="248"/>
      <c r="C130" s="776"/>
      <c r="D130" s="776"/>
      <c r="E130" s="776"/>
      <c r="F130" s="776"/>
      <c r="G130" s="776"/>
      <c r="H130" s="117">
        <v>1</v>
      </c>
      <c r="I130" s="783"/>
      <c r="J130" s="784"/>
      <c r="K130" s="786"/>
      <c r="L130" s="786"/>
      <c r="M130" s="787"/>
      <c r="N130" s="702"/>
      <c r="O130"/>
      <c r="P130"/>
    </row>
    <row r="131" spans="2:16" s="239" customFormat="1" ht="13.5" outlineLevel="1" thickBot="1">
      <c r="B131" s="328" t="s">
        <v>18</v>
      </c>
      <c r="C131" s="777">
        <v>498779.35</v>
      </c>
      <c r="D131" s="777">
        <v>0</v>
      </c>
      <c r="E131" s="777">
        <v>498779.35</v>
      </c>
      <c r="F131" s="777">
        <v>0</v>
      </c>
      <c r="G131" s="777">
        <v>156253.91</v>
      </c>
      <c r="H131" s="114">
        <v>1</v>
      </c>
      <c r="I131" s="777">
        <v>0</v>
      </c>
      <c r="J131" s="777">
        <v>0</v>
      </c>
      <c r="K131" s="777">
        <v>0</v>
      </c>
      <c r="L131" s="777">
        <v>91970.97</v>
      </c>
      <c r="M131" s="791">
        <v>0</v>
      </c>
      <c r="N131" s="329">
        <v>250554.47</v>
      </c>
      <c r="O131"/>
    </row>
    <row r="132" spans="2:16" s="239" customFormat="1">
      <c r="N132" s="289"/>
      <c r="O132"/>
    </row>
    <row r="133" spans="2:16" s="239" customFormat="1">
      <c r="N133" s="289"/>
      <c r="O133"/>
    </row>
    <row r="134" spans="2:16" s="106" customFormat="1" ht="24" customHeight="1">
      <c r="B134" s="92" t="s">
        <v>410</v>
      </c>
      <c r="C134" s="92"/>
      <c r="D134" s="92"/>
      <c r="E134" s="92"/>
      <c r="F134" s="252"/>
      <c r="G134" s="252"/>
      <c r="H134"/>
      <c r="I134"/>
      <c r="J134"/>
      <c r="K134"/>
      <c r="L134"/>
      <c r="M134"/>
      <c r="N134"/>
      <c r="O134"/>
      <c r="P134" s="35"/>
    </row>
    <row r="135" spans="2:16" customFormat="1" ht="9.9499999999999993" customHeight="1" outlineLevel="1"/>
    <row r="136" spans="2:16" s="106" customFormat="1" ht="48" customHeight="1" outlineLevel="1">
      <c r="B136" s="1393" t="s">
        <v>322</v>
      </c>
      <c r="C136" s="1394"/>
      <c r="D136" s="1394"/>
      <c r="E136" s="1395"/>
      <c r="F136"/>
      <c r="G136"/>
      <c r="N136" s="289"/>
      <c r="O136"/>
    </row>
    <row r="137" spans="2:16" s="106" customFormat="1" ht="9.9499999999999993" customHeight="1" outlineLevel="1" thickBot="1">
      <c r="B137" s="121"/>
      <c r="C137" s="37"/>
      <c r="D137" s="37"/>
      <c r="E137" s="37"/>
      <c r="F137"/>
      <c r="G137" s="38"/>
      <c r="H137" s="38"/>
      <c r="I137" s="37"/>
      <c r="J137" s="37"/>
      <c r="K137" s="37"/>
      <c r="L137" s="37"/>
      <c r="M137" s="37"/>
      <c r="N137" s="37"/>
      <c r="O137"/>
    </row>
    <row r="138" spans="2:16" s="106" customFormat="1" ht="13.5" outlineLevel="1" thickBot="1">
      <c r="B138" s="814" t="s">
        <v>1</v>
      </c>
      <c r="C138" s="1614" t="s">
        <v>65</v>
      </c>
      <c r="D138" s="1615"/>
      <c r="E138" s="1615"/>
      <c r="F138" s="1615"/>
      <c r="G138" s="1615"/>
      <c r="H138" s="1616"/>
      <c r="N138" s="289"/>
      <c r="O138"/>
    </row>
    <row r="139" spans="2:16" s="106" customFormat="1" outlineLevel="1">
      <c r="B139" s="475" t="s">
        <v>765</v>
      </c>
      <c r="C139" s="1617" t="s">
        <v>2224</v>
      </c>
      <c r="D139" s="1617"/>
      <c r="E139" s="1617"/>
      <c r="F139" s="1617"/>
      <c r="G139" s="1617"/>
      <c r="H139" s="1618"/>
      <c r="N139" s="289"/>
      <c r="O139"/>
    </row>
    <row r="140" spans="2:16" s="289" customFormat="1" outlineLevel="1">
      <c r="B140" s="476" t="s">
        <v>770</v>
      </c>
      <c r="C140" s="1605" t="s">
        <v>2343</v>
      </c>
      <c r="D140" s="1605"/>
      <c r="E140" s="1605"/>
      <c r="F140" s="1605"/>
      <c r="G140" s="1605"/>
      <c r="H140" s="1606"/>
      <c r="O140" s="326"/>
    </row>
    <row r="141" spans="2:16" s="289" customFormat="1" ht="12.75" customHeight="1" outlineLevel="1">
      <c r="B141" s="476" t="s">
        <v>772</v>
      </c>
      <c r="C141" s="1619" t="s">
        <v>2340</v>
      </c>
      <c r="D141" s="1620"/>
      <c r="E141" s="1620"/>
      <c r="F141" s="1620"/>
      <c r="G141" s="1620"/>
      <c r="H141" s="1621"/>
      <c r="O141" s="326"/>
    </row>
    <row r="142" spans="2:16" s="289" customFormat="1" outlineLevel="1">
      <c r="B142" s="476" t="s">
        <v>773</v>
      </c>
      <c r="C142" s="1605" t="s">
        <v>2225</v>
      </c>
      <c r="D142" s="1605"/>
      <c r="E142" s="1605"/>
      <c r="F142" s="1605"/>
      <c r="G142" s="1605"/>
      <c r="H142" s="1606"/>
      <c r="O142" s="326"/>
    </row>
    <row r="143" spans="2:16" s="289" customFormat="1" outlineLevel="1">
      <c r="B143" s="476" t="s">
        <v>778</v>
      </c>
      <c r="C143" s="1605" t="s">
        <v>2341</v>
      </c>
      <c r="D143" s="1605"/>
      <c r="E143" s="1605"/>
      <c r="F143" s="1605"/>
      <c r="G143" s="1605"/>
      <c r="H143" s="1606"/>
      <c r="O143" s="326"/>
    </row>
    <row r="144" spans="2:16" s="289" customFormat="1" outlineLevel="1">
      <c r="B144" s="476" t="s">
        <v>776</v>
      </c>
      <c r="C144" s="1605" t="s">
        <v>2342</v>
      </c>
      <c r="D144" s="1605"/>
      <c r="E144" s="1605"/>
      <c r="F144" s="1605"/>
      <c r="G144" s="1605"/>
      <c r="H144" s="1606"/>
      <c r="O144" s="326"/>
    </row>
    <row r="145" spans="2:15" s="289" customFormat="1" outlineLevel="1">
      <c r="B145" s="476"/>
      <c r="C145" s="1605"/>
      <c r="D145" s="1605"/>
      <c r="E145" s="1605"/>
      <c r="F145" s="1605"/>
      <c r="G145" s="1605"/>
      <c r="H145" s="1606"/>
      <c r="O145" s="326"/>
    </row>
    <row r="146" spans="2:15" s="289" customFormat="1" outlineLevel="1">
      <c r="B146" s="476"/>
      <c r="C146" s="1605"/>
      <c r="D146" s="1605"/>
      <c r="E146" s="1605"/>
      <c r="F146" s="1605"/>
      <c r="G146" s="1605"/>
      <c r="H146" s="1606"/>
      <c r="O146" s="326"/>
    </row>
    <row r="147" spans="2:15" s="289" customFormat="1" outlineLevel="1">
      <c r="B147" s="476"/>
      <c r="C147" s="1605"/>
      <c r="D147" s="1605"/>
      <c r="E147" s="1605"/>
      <c r="F147" s="1605"/>
      <c r="G147" s="1605"/>
      <c r="H147" s="1606"/>
      <c r="O147" s="326"/>
    </row>
    <row r="148" spans="2:15" s="289" customFormat="1" outlineLevel="1">
      <c r="B148" s="476"/>
      <c r="C148" s="1605"/>
      <c r="D148" s="1605"/>
      <c r="E148" s="1605"/>
      <c r="F148" s="1605"/>
      <c r="G148" s="1605"/>
      <c r="H148" s="1606"/>
      <c r="O148" s="326"/>
    </row>
    <row r="149" spans="2:15" s="289" customFormat="1" outlineLevel="1">
      <c r="B149" s="476"/>
      <c r="C149" s="1605"/>
      <c r="D149" s="1605"/>
      <c r="E149" s="1605"/>
      <c r="F149" s="1605"/>
      <c r="G149" s="1605"/>
      <c r="H149" s="1606"/>
      <c r="O149" s="326"/>
    </row>
    <row r="150" spans="2:15" s="289" customFormat="1" outlineLevel="1">
      <c r="B150" s="476"/>
      <c r="C150" s="1605"/>
      <c r="D150" s="1605"/>
      <c r="E150" s="1605"/>
      <c r="F150" s="1605"/>
      <c r="G150" s="1605"/>
      <c r="H150" s="1606"/>
      <c r="O150" s="326"/>
    </row>
    <row r="151" spans="2:15" s="289" customFormat="1" outlineLevel="1">
      <c r="B151" s="476"/>
      <c r="C151" s="1605"/>
      <c r="D151" s="1605"/>
      <c r="E151" s="1605"/>
      <c r="F151" s="1605"/>
      <c r="G151" s="1605"/>
      <c r="H151" s="1606"/>
      <c r="O151" s="326"/>
    </row>
    <row r="152" spans="2:15" s="289" customFormat="1" outlineLevel="1">
      <c r="B152" s="476"/>
      <c r="C152" s="1605"/>
      <c r="D152" s="1605"/>
      <c r="E152" s="1605"/>
      <c r="F152" s="1605"/>
      <c r="G152" s="1605"/>
      <c r="H152" s="1606"/>
      <c r="O152" s="326"/>
    </row>
    <row r="153" spans="2:15" s="289" customFormat="1" outlineLevel="1">
      <c r="B153" s="476"/>
      <c r="C153" s="1605"/>
      <c r="D153" s="1605"/>
      <c r="E153" s="1605"/>
      <c r="F153" s="1605"/>
      <c r="G153" s="1605"/>
      <c r="H153" s="1606"/>
      <c r="O153" s="326"/>
    </row>
    <row r="154" spans="2:15" s="289" customFormat="1" outlineLevel="1">
      <c r="B154" s="476"/>
      <c r="C154" s="1605"/>
      <c r="D154" s="1605"/>
      <c r="E154" s="1605"/>
      <c r="F154" s="1605"/>
      <c r="G154" s="1605"/>
      <c r="H154" s="1606"/>
      <c r="O154" s="326"/>
    </row>
    <row r="155" spans="2:15" s="289" customFormat="1" outlineLevel="1">
      <c r="B155" s="476"/>
      <c r="C155" s="1605"/>
      <c r="D155" s="1605"/>
      <c r="E155" s="1605"/>
      <c r="F155" s="1605"/>
      <c r="G155" s="1605"/>
      <c r="H155" s="1606"/>
      <c r="O155" s="326"/>
    </row>
    <row r="156" spans="2:15" s="106" customFormat="1" outlineLevel="1">
      <c r="B156" s="476"/>
      <c r="C156" s="1605"/>
      <c r="D156" s="1605"/>
      <c r="E156" s="1605"/>
      <c r="F156" s="1605"/>
      <c r="G156" s="1605"/>
      <c r="H156" s="1606"/>
      <c r="N156" s="289"/>
      <c r="O156"/>
    </row>
    <row r="157" spans="2:15" s="106" customFormat="1" outlineLevel="1">
      <c r="B157" s="476"/>
      <c r="C157" s="1605"/>
      <c r="D157" s="1605"/>
      <c r="E157" s="1605"/>
      <c r="F157" s="1605"/>
      <c r="G157" s="1605"/>
      <c r="H157" s="1606"/>
      <c r="N157" s="289"/>
      <c r="O157"/>
    </row>
    <row r="158" spans="2:15" s="106" customFormat="1" ht="13.5" outlineLevel="1" thickBot="1">
      <c r="B158" s="477"/>
      <c r="C158" s="1607"/>
      <c r="D158" s="1607"/>
      <c r="E158" s="1607"/>
      <c r="F158" s="1607"/>
      <c r="G158" s="1607"/>
      <c r="H158" s="1608"/>
      <c r="N158" s="289"/>
      <c r="O158"/>
    </row>
    <row r="159" spans="2:15" s="106" customFormat="1">
      <c r="F159"/>
      <c r="G159"/>
      <c r="H159" s="35"/>
      <c r="N159" s="289"/>
      <c r="O159"/>
    </row>
    <row r="160" spans="2:15" s="106" customFormat="1">
      <c r="F160"/>
      <c r="G160"/>
      <c r="H160" s="35"/>
      <c r="N160" s="289"/>
      <c r="O160"/>
    </row>
    <row r="161" spans="6:15" customFormat="1"/>
    <row r="162" spans="6:15" customFormat="1"/>
    <row r="163" spans="6:15" s="106" customFormat="1">
      <c r="F163"/>
      <c r="G163" s="35"/>
      <c r="H163" s="35"/>
      <c r="N163" s="289"/>
      <c r="O163"/>
    </row>
    <row r="164" spans="6:15" s="106" customFormat="1">
      <c r="F164"/>
      <c r="G164" s="35"/>
      <c r="H164" s="35"/>
      <c r="N164" s="289"/>
      <c r="O164"/>
    </row>
    <row r="165" spans="6:15">
      <c r="F165"/>
      <c r="G165" s="35"/>
      <c r="H165" s="35"/>
    </row>
  </sheetData>
  <sheetProtection formatColumns="0" insertRows="0"/>
  <mergeCells count="54">
    <mergeCell ref="C154:H154"/>
    <mergeCell ref="C155:H155"/>
    <mergeCell ref="C144:H144"/>
    <mergeCell ref="C145:H145"/>
    <mergeCell ref="C146:H146"/>
    <mergeCell ref="C147:H147"/>
    <mergeCell ref="C149:H149"/>
    <mergeCell ref="C150:H150"/>
    <mergeCell ref="C151:H151"/>
    <mergeCell ref="C152:H152"/>
    <mergeCell ref="C153:H153"/>
    <mergeCell ref="B7:E7"/>
    <mergeCell ref="B14:F14"/>
    <mergeCell ref="C16:C18"/>
    <mergeCell ref="D16:D18"/>
    <mergeCell ref="E16:E18"/>
    <mergeCell ref="B12:F12"/>
    <mergeCell ref="B8:E8"/>
    <mergeCell ref="B13:F13"/>
    <mergeCell ref="F17:F18"/>
    <mergeCell ref="F16:H16"/>
    <mergeCell ref="H17:H1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s>
  <phoneticPr fontId="47" type="noConversion"/>
  <conditionalFormatting sqref="I20:I69">
    <cfRule type="expression" dxfId="4" priority="4">
      <formula>INDEX(dms_CF_8.1_A, MATCH(dms_TradingName,dms_CF_TradingName))="Y"</formula>
    </cfRule>
  </conditionalFormatting>
  <conditionalFormatting sqref="J20:J69">
    <cfRule type="expression" dxfId="3" priority="3">
      <formula>INDEX(dms_CF_8.1_B, MATCH(dms_TradingName,dms_CF_TradingName))="Y"</formula>
    </cfRule>
  </conditionalFormatting>
  <conditionalFormatting sqref="N34:N69">
    <cfRule type="expression" dxfId="2" priority="2">
      <formula>INDEX(dms_CF_8.1_Neg, MATCH(dms_TradingName,dms_CF_TradingName))="Y"</formula>
    </cfRule>
  </conditionalFormatting>
  <conditionalFormatting sqref="N20:N33">
    <cfRule type="expression" dxfId="1"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3" min="1" max="16" man="1"/>
  </rowBreaks>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zoomScaleNormal="100" workbookViewId="0"/>
  </sheetViews>
  <sheetFormatPr defaultColWidth="9.140625" defaultRowHeight="12.75" outlineLevelRow="2"/>
  <cols>
    <col min="1" max="1" width="16.140625" style="67" customWidth="1"/>
    <col min="2" max="2" width="50.85546875" style="68" customWidth="1"/>
    <col min="3" max="6" width="15.7109375" style="68" customWidth="1"/>
    <col min="7" max="16384" width="9.140625" style="68"/>
  </cols>
  <sheetData>
    <row r="1" spans="1:6" s="73" customFormat="1" ht="30" customHeight="1">
      <c r="B1" s="499" t="s">
        <v>486</v>
      </c>
      <c r="C1" s="76"/>
      <c r="D1" s="76"/>
      <c r="E1" s="76"/>
      <c r="F1" s="76"/>
    </row>
    <row r="2" spans="1:6" s="73" customFormat="1" ht="30" customHeight="1">
      <c r="B2" s="78" t="s">
        <v>603</v>
      </c>
      <c r="C2" s="78"/>
      <c r="D2" s="78"/>
      <c r="E2" s="78"/>
      <c r="F2" s="78"/>
    </row>
    <row r="3" spans="1:6" s="73" customFormat="1" ht="30" customHeight="1">
      <c r="B3" s="78" t="s">
        <v>2362</v>
      </c>
      <c r="C3" s="80"/>
      <c r="D3" s="80"/>
      <c r="E3" s="80"/>
      <c r="F3" s="80"/>
    </row>
    <row r="4" spans="1:6" s="73" customFormat="1" ht="30" customHeight="1">
      <c r="B4" s="82" t="s">
        <v>296</v>
      </c>
      <c r="C4" s="82"/>
      <c r="D4" s="82"/>
      <c r="E4" s="82"/>
      <c r="F4" s="82"/>
    </row>
    <row r="5" spans="1:6" s="73" customFormat="1" ht="14.25" customHeight="1">
      <c r="A5" s="32"/>
    </row>
    <row r="6" spans="1:6" s="289" customFormat="1" ht="44.25" customHeight="1">
      <c r="A6" s="32"/>
      <c r="B6" s="1650" t="s">
        <v>473</v>
      </c>
      <c r="C6" s="1651"/>
      <c r="D6" s="1651"/>
    </row>
    <row r="7" spans="1:6" s="73" customFormat="1" ht="16.5" customHeight="1" thickBot="1">
      <c r="A7" s="32"/>
      <c r="B7"/>
      <c r="C7"/>
      <c r="D7"/>
      <c r="E7"/>
      <c r="F7"/>
    </row>
    <row r="8" spans="1:6" s="69" customFormat="1" ht="23.25" customHeight="1" thickBot="1">
      <c r="A8"/>
      <c r="B8" s="100" t="s">
        <v>291</v>
      </c>
      <c r="C8" s="101"/>
      <c r="D8" s="101"/>
      <c r="E8" s="101"/>
      <c r="F8" s="102"/>
    </row>
    <row r="9" spans="1:6" ht="13.5" outlineLevel="2" thickBot="1">
      <c r="B9" s="668"/>
      <c r="C9" s="668"/>
      <c r="D9" s="668"/>
      <c r="E9" s="669"/>
      <c r="F9" s="667" t="s">
        <v>489</v>
      </c>
    </row>
    <row r="10" spans="1:6" outlineLevel="2">
      <c r="B10" s="1663"/>
      <c r="C10" s="1664"/>
      <c r="D10" s="1664"/>
      <c r="E10" s="1665"/>
      <c r="F10" s="798"/>
    </row>
    <row r="11" spans="1:6" outlineLevel="2">
      <c r="B11" s="1666"/>
      <c r="C11" s="1667"/>
      <c r="D11" s="1667"/>
      <c r="E11" s="1668"/>
      <c r="F11" s="798"/>
    </row>
    <row r="12" spans="1:6" outlineLevel="2">
      <c r="B12" s="1666"/>
      <c r="C12" s="1667"/>
      <c r="D12" s="1667"/>
      <c r="E12" s="1668"/>
      <c r="F12" s="798"/>
    </row>
    <row r="13" spans="1:6" outlineLevel="2">
      <c r="B13" s="1666"/>
      <c r="C13" s="1667"/>
      <c r="D13" s="1667"/>
      <c r="E13" s="1668"/>
      <c r="F13" s="798"/>
    </row>
    <row r="14" spans="1:6" outlineLevel="2">
      <c r="B14" s="1666"/>
      <c r="C14" s="1667"/>
      <c r="D14" s="1667"/>
      <c r="E14" s="1668"/>
      <c r="F14" s="799"/>
    </row>
    <row r="15" spans="1:6" outlineLevel="2">
      <c r="B15" s="1666"/>
      <c r="C15" s="1667"/>
      <c r="D15" s="1667"/>
      <c r="E15" s="1668"/>
      <c r="F15" s="798"/>
    </row>
    <row r="16" spans="1:6" ht="13.5" outlineLevel="2" thickBot="1">
      <c r="B16" s="1652"/>
      <c r="C16" s="1653"/>
      <c r="D16" s="1653"/>
      <c r="E16" s="103" t="s">
        <v>18</v>
      </c>
      <c r="F16" s="795">
        <v>0</v>
      </c>
    </row>
    <row r="17" spans="1:6">
      <c r="B17" s="67"/>
      <c r="C17" s="67"/>
      <c r="D17" s="67"/>
      <c r="E17" s="67"/>
      <c r="F17" s="67"/>
    </row>
    <row r="18" spans="1:6" ht="13.5" thickBot="1">
      <c r="B18" s="67"/>
      <c r="C18" s="67"/>
      <c r="D18" s="67"/>
      <c r="E18" s="67"/>
      <c r="F18" s="67"/>
    </row>
    <row r="19" spans="1:6" s="69" customFormat="1" ht="23.25" customHeight="1" thickBot="1">
      <c r="A19" s="326"/>
      <c r="B19" s="100" t="s">
        <v>292</v>
      </c>
      <c r="C19" s="101"/>
      <c r="D19" s="101"/>
      <c r="E19" s="101"/>
      <c r="F19" s="102"/>
    </row>
    <row r="20" spans="1:6" ht="13.5" outlineLevel="2" thickBot="1">
      <c r="B20" s="668"/>
      <c r="C20" s="668"/>
      <c r="D20" s="668"/>
      <c r="E20" s="669"/>
      <c r="F20" s="99" t="s">
        <v>489</v>
      </c>
    </row>
    <row r="21" spans="1:6" outlineLevel="2">
      <c r="B21" s="1666"/>
      <c r="C21" s="1667"/>
      <c r="D21" s="1667"/>
      <c r="E21" s="1668"/>
      <c r="F21" s="798"/>
    </row>
    <row r="22" spans="1:6" outlineLevel="2">
      <c r="B22" s="1666"/>
      <c r="C22" s="1667"/>
      <c r="D22" s="1667"/>
      <c r="E22" s="1668"/>
      <c r="F22" s="798"/>
    </row>
    <row r="23" spans="1:6" outlineLevel="2">
      <c r="B23" s="1666"/>
      <c r="C23" s="1667"/>
      <c r="D23" s="1667"/>
      <c r="E23" s="1668"/>
      <c r="F23" s="798"/>
    </row>
    <row r="24" spans="1:6" outlineLevel="2">
      <c r="B24" s="1666"/>
      <c r="C24" s="1667"/>
      <c r="D24" s="1667"/>
      <c r="E24" s="1668"/>
      <c r="F24" s="798"/>
    </row>
    <row r="25" spans="1:6" outlineLevel="2">
      <c r="B25" s="1666"/>
      <c r="C25" s="1667"/>
      <c r="D25" s="1667"/>
      <c r="E25" s="1668"/>
      <c r="F25" s="798"/>
    </row>
    <row r="26" spans="1:6" outlineLevel="2">
      <c r="B26" s="1666"/>
      <c r="C26" s="1667"/>
      <c r="D26" s="1667"/>
      <c r="E26" s="1668"/>
      <c r="F26" s="798"/>
    </row>
    <row r="27" spans="1:6" ht="13.5" outlineLevel="2" thickBot="1">
      <c r="B27" s="1652"/>
      <c r="C27" s="1653"/>
      <c r="D27" s="1653"/>
      <c r="E27" s="103" t="s">
        <v>18</v>
      </c>
      <c r="F27" s="795">
        <v>0</v>
      </c>
    </row>
    <row r="28" spans="1:6">
      <c r="B28" s="67"/>
      <c r="C28" s="67"/>
      <c r="D28" s="67"/>
      <c r="E28" s="67"/>
      <c r="F28" s="67"/>
    </row>
    <row r="29" spans="1:6" ht="13.5" thickBot="1">
      <c r="B29" s="67"/>
      <c r="C29" s="67"/>
      <c r="D29" s="67"/>
      <c r="E29" s="67"/>
      <c r="F29" s="67"/>
    </row>
    <row r="30" spans="1:6" s="69" customFormat="1" ht="23.25" customHeight="1" thickBot="1">
      <c r="A30" s="326"/>
      <c r="B30" s="100" t="s">
        <v>293</v>
      </c>
      <c r="C30" s="101"/>
      <c r="D30" s="101"/>
      <c r="E30" s="101"/>
      <c r="F30" s="102"/>
    </row>
    <row r="31" spans="1:6" outlineLevel="2">
      <c r="B31" s="671"/>
      <c r="C31" s="1654" t="s">
        <v>53</v>
      </c>
      <c r="D31" s="1655"/>
      <c r="E31" s="1655"/>
      <c r="F31" s="1656"/>
    </row>
    <row r="32" spans="1:6" outlineLevel="2">
      <c r="B32" s="672"/>
      <c r="C32" s="1660" t="s">
        <v>108</v>
      </c>
      <c r="D32" s="1661"/>
      <c r="E32" s="1661"/>
      <c r="F32" s="1662"/>
    </row>
    <row r="33" spans="1:6" ht="25.5" outlineLevel="2">
      <c r="B33" s="672"/>
      <c r="C33" s="670" t="s">
        <v>54</v>
      </c>
      <c r="D33" s="151" t="s">
        <v>55</v>
      </c>
      <c r="E33" s="151" t="s">
        <v>56</v>
      </c>
      <c r="F33" s="279" t="s">
        <v>18</v>
      </c>
    </row>
    <row r="34" spans="1:6" ht="13.5" outlineLevel="2" thickBot="1">
      <c r="B34" s="673" t="s">
        <v>52</v>
      </c>
      <c r="C34" s="280"/>
      <c r="D34" s="280"/>
      <c r="E34" s="281"/>
      <c r="F34" s="479" t="s">
        <v>489</v>
      </c>
    </row>
    <row r="35" spans="1:6" outlineLevel="2">
      <c r="B35" s="815"/>
      <c r="C35" s="817"/>
      <c r="D35" s="817"/>
      <c r="E35" s="817"/>
      <c r="F35" s="796"/>
    </row>
    <row r="36" spans="1:6" outlineLevel="2">
      <c r="B36" s="815"/>
      <c r="C36" s="817"/>
      <c r="D36" s="817"/>
      <c r="E36" s="817"/>
      <c r="F36" s="796"/>
    </row>
    <row r="37" spans="1:6" outlineLevel="2">
      <c r="B37" s="815"/>
      <c r="C37" s="817"/>
      <c r="D37" s="817"/>
      <c r="E37" s="817"/>
      <c r="F37" s="796"/>
    </row>
    <row r="38" spans="1:6" outlineLevel="2">
      <c r="B38" s="815"/>
      <c r="C38" s="817"/>
      <c r="D38" s="817"/>
      <c r="E38" s="817"/>
      <c r="F38" s="796"/>
    </row>
    <row r="39" spans="1:6" outlineLevel="2">
      <c r="B39" s="816"/>
      <c r="C39" s="818"/>
      <c r="D39" s="818"/>
      <c r="E39" s="818"/>
      <c r="F39" s="796"/>
    </row>
    <row r="40" spans="1:6" outlineLevel="2">
      <c r="B40" s="816"/>
      <c r="C40" s="818"/>
      <c r="D40" s="818"/>
      <c r="E40" s="818"/>
      <c r="F40" s="796"/>
    </row>
    <row r="41" spans="1:6" outlineLevel="2">
      <c r="B41" s="816"/>
      <c r="C41" s="818"/>
      <c r="D41" s="818"/>
      <c r="E41" s="818"/>
      <c r="F41" s="796"/>
    </row>
    <row r="42" spans="1:6" outlineLevel="2">
      <c r="B42" s="816"/>
      <c r="C42" s="818"/>
      <c r="D42" s="818"/>
      <c r="E42" s="818"/>
      <c r="F42" s="796"/>
    </row>
    <row r="43" spans="1:6" ht="13.5" outlineLevel="2" thickBot="1">
      <c r="B43" s="1657" t="s">
        <v>18</v>
      </c>
      <c r="C43" s="1658"/>
      <c r="D43" s="1658"/>
      <c r="E43" s="1659"/>
      <c r="F43" s="797"/>
    </row>
    <row r="44" spans="1:6">
      <c r="B44" s="67"/>
      <c r="C44" s="67"/>
      <c r="D44" s="67"/>
      <c r="E44" s="67"/>
      <c r="F44" s="67"/>
    </row>
    <row r="45" spans="1:6" ht="13.5" thickBot="1">
      <c r="B45" s="67"/>
      <c r="C45" s="67"/>
      <c r="D45" s="67"/>
      <c r="E45" s="67"/>
      <c r="F45" s="67"/>
    </row>
    <row r="46" spans="1:6" s="69" customFormat="1" ht="23.25" customHeight="1" thickBot="1">
      <c r="A46" s="326"/>
      <c r="B46" s="100" t="s">
        <v>411</v>
      </c>
      <c r="C46" s="101"/>
      <c r="D46" s="101"/>
      <c r="E46" s="101"/>
      <c r="F46" s="102"/>
    </row>
    <row r="47" spans="1:6" ht="16.5" outlineLevel="1" thickBot="1">
      <c r="B47" s="104" t="s">
        <v>294</v>
      </c>
      <c r="C47" s="105"/>
      <c r="D47" s="105"/>
      <c r="E47" s="105"/>
      <c r="F47" s="478" t="s">
        <v>378</v>
      </c>
    </row>
    <row r="48" spans="1:6" outlineLevel="2">
      <c r="B48" s="1666"/>
      <c r="C48" s="1667"/>
      <c r="D48" s="1667"/>
      <c r="E48" s="1668"/>
      <c r="F48" s="794"/>
    </row>
    <row r="49" spans="2:6" outlineLevel="2">
      <c r="B49" s="1666"/>
      <c r="C49" s="1667"/>
      <c r="D49" s="1667"/>
      <c r="E49" s="1668"/>
      <c r="F49" s="794"/>
    </row>
    <row r="50" spans="2:6" outlineLevel="2">
      <c r="B50" s="1666"/>
      <c r="C50" s="1667"/>
      <c r="D50" s="1667"/>
      <c r="E50" s="1668"/>
      <c r="F50" s="794"/>
    </row>
    <row r="51" spans="2:6" outlineLevel="2">
      <c r="B51" s="1666"/>
      <c r="C51" s="1667"/>
      <c r="D51" s="1667"/>
      <c r="E51" s="1668"/>
      <c r="F51" s="794"/>
    </row>
    <row r="52" spans="2:6" outlineLevel="2">
      <c r="B52" s="1666"/>
      <c r="C52" s="1667"/>
      <c r="D52" s="1667"/>
      <c r="E52" s="1668"/>
      <c r="F52" s="794"/>
    </row>
    <row r="53" spans="2:6" outlineLevel="2">
      <c r="B53" s="1666"/>
      <c r="C53" s="1667"/>
      <c r="D53" s="1667"/>
      <c r="E53" s="1668"/>
      <c r="F53" s="794"/>
    </row>
    <row r="54" spans="2:6" outlineLevel="2">
      <c r="B54" s="1666"/>
      <c r="C54" s="1667"/>
      <c r="D54" s="1667"/>
      <c r="E54" s="1668"/>
      <c r="F54" s="794"/>
    </row>
    <row r="55" spans="2:6" outlineLevel="2">
      <c r="B55" s="1666"/>
      <c r="C55" s="1667"/>
      <c r="D55" s="1667"/>
      <c r="E55" s="1668"/>
      <c r="F55" s="794"/>
    </row>
    <row r="56" spans="2:6" ht="13.5" outlineLevel="2" thickBot="1">
      <c r="B56" s="1657" t="s">
        <v>18</v>
      </c>
      <c r="C56" s="1658"/>
      <c r="D56" s="1658"/>
      <c r="E56" s="1659"/>
      <c r="F56" s="795">
        <v>0</v>
      </c>
    </row>
    <row r="57" spans="2:6" ht="16.5" outlineLevel="1" thickBot="1">
      <c r="B57" s="104" t="s">
        <v>295</v>
      </c>
      <c r="C57" s="105"/>
      <c r="D57" s="105"/>
      <c r="E57" s="105"/>
      <c r="F57" s="478" t="s">
        <v>378</v>
      </c>
    </row>
    <row r="58" spans="2:6" outlineLevel="2">
      <c r="B58" s="1666"/>
      <c r="C58" s="1667"/>
      <c r="D58" s="1667"/>
      <c r="E58" s="1668"/>
      <c r="F58" s="794"/>
    </row>
    <row r="59" spans="2:6" outlineLevel="2">
      <c r="B59" s="1666"/>
      <c r="C59" s="1667"/>
      <c r="D59" s="1667"/>
      <c r="E59" s="1668"/>
      <c r="F59" s="794"/>
    </row>
    <row r="60" spans="2:6" outlineLevel="2">
      <c r="B60" s="1666"/>
      <c r="C60" s="1667"/>
      <c r="D60" s="1667"/>
      <c r="E60" s="1668"/>
      <c r="F60" s="794"/>
    </row>
    <row r="61" spans="2:6" outlineLevel="2">
      <c r="B61" s="1666"/>
      <c r="C61" s="1667"/>
      <c r="D61" s="1667"/>
      <c r="E61" s="1668"/>
      <c r="F61" s="794"/>
    </row>
    <row r="62" spans="2:6" outlineLevel="2">
      <c r="B62" s="1666"/>
      <c r="C62" s="1667"/>
      <c r="D62" s="1667"/>
      <c r="E62" s="1668"/>
      <c r="F62" s="794"/>
    </row>
    <row r="63" spans="2:6" outlineLevel="2">
      <c r="B63" s="1666"/>
      <c r="C63" s="1667"/>
      <c r="D63" s="1667"/>
      <c r="E63" s="1668"/>
      <c r="F63" s="794"/>
    </row>
    <row r="64" spans="2:6" outlineLevel="2">
      <c r="B64" s="1666"/>
      <c r="C64" s="1667"/>
      <c r="D64" s="1667"/>
      <c r="E64" s="1668"/>
      <c r="F64" s="794"/>
    </row>
    <row r="65" spans="2:6" outlineLevel="2">
      <c r="B65" s="1666"/>
      <c r="C65" s="1667"/>
      <c r="D65" s="1667"/>
      <c r="E65" s="1668"/>
      <c r="F65" s="794"/>
    </row>
    <row r="66" spans="2:6" ht="13.5" outlineLevel="2" thickBot="1">
      <c r="B66" s="1657" t="s">
        <v>18</v>
      </c>
      <c r="C66" s="1658"/>
      <c r="D66" s="1658"/>
      <c r="E66" s="1659"/>
      <c r="F66" s="795">
        <v>0</v>
      </c>
    </row>
    <row r="67" spans="2:6" ht="13.5" outlineLevel="1" thickBot="1">
      <c r="B67" s="1669" t="s">
        <v>57</v>
      </c>
      <c r="C67" s="1670"/>
      <c r="D67" s="1670"/>
      <c r="E67" s="1671"/>
      <c r="F67" s="795">
        <v>0</v>
      </c>
    </row>
  </sheetData>
  <sheetProtection formatColumns="0" insertRows="0"/>
  <mergeCells count="37">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 ref="B58:E58"/>
    <mergeCell ref="B62:E62"/>
    <mergeCell ref="B60:E60"/>
    <mergeCell ref="B63:E63"/>
    <mergeCell ref="B64:E64"/>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63"/>
  <sheetViews>
    <sheetView showGridLines="0" zoomScale="85" zoomScaleNormal="85" workbookViewId="0"/>
  </sheetViews>
  <sheetFormatPr defaultRowHeight="15"/>
  <cols>
    <col min="1" max="1" width="36.28515625" style="1094" customWidth="1"/>
    <col min="2" max="2" width="44.5703125" style="75" customWidth="1"/>
    <col min="3" max="3" width="24.140625" style="75" customWidth="1"/>
    <col min="4" max="4" width="33.42578125" style="75" customWidth="1"/>
    <col min="5" max="7" width="17.28515625" style="75" customWidth="1"/>
    <col min="8" max="9" width="13.28515625" style="75" customWidth="1"/>
    <col min="10" max="14" width="13.7109375" style="355" customWidth="1"/>
    <col min="15" max="15" width="49" style="510" customWidth="1"/>
    <col min="16" max="19" width="13.7109375" style="355" customWidth="1"/>
    <col min="20" max="20" width="13.7109375" style="75" customWidth="1"/>
    <col min="21" max="22" width="17.28515625" style="75" customWidth="1"/>
    <col min="23" max="24" width="13.28515625" style="75" customWidth="1"/>
    <col min="25" max="39" width="9.140625" style="75"/>
    <col min="40" max="40" width="37" style="75" customWidth="1"/>
    <col min="41" max="16384" width="9.140625" style="75"/>
  </cols>
  <sheetData>
    <row r="1" spans="2:43" ht="24" customHeight="1">
      <c r="B1" s="499" t="s">
        <v>486</v>
      </c>
      <c r="C1" s="77"/>
      <c r="D1" s="77"/>
      <c r="E1" s="77"/>
      <c r="F1" s="77"/>
      <c r="G1" s="77"/>
      <c r="H1" s="77"/>
      <c r="I1" s="77"/>
      <c r="M1" s="1094"/>
      <c r="N1" s="1094"/>
      <c r="O1" s="1094"/>
      <c r="P1" s="1094"/>
      <c r="Q1" s="1094"/>
      <c r="R1" s="1094"/>
      <c r="S1" s="1094"/>
      <c r="T1" s="1094"/>
      <c r="U1" s="1094"/>
      <c r="V1" s="1094"/>
      <c r="W1" s="1094"/>
      <c r="X1" s="1094"/>
      <c r="Y1" s="1094"/>
      <c r="Z1" s="1094"/>
      <c r="AA1" s="1094"/>
      <c r="AB1" s="1094"/>
      <c r="AC1" s="1094"/>
      <c r="AD1" s="1094"/>
      <c r="AE1" s="1094"/>
      <c r="AF1" s="1094"/>
      <c r="AG1" s="1094"/>
      <c r="AH1" s="1094"/>
      <c r="AI1" s="1094"/>
      <c r="AJ1" s="1094"/>
      <c r="AK1" s="1094"/>
      <c r="AL1" s="1094"/>
      <c r="AM1" s="1094"/>
      <c r="AN1" s="1094"/>
      <c r="AO1" s="1094"/>
      <c r="AP1" s="1094"/>
      <c r="AQ1" s="1094"/>
    </row>
    <row r="2" spans="2:43" ht="24" customHeight="1">
      <c r="B2" s="78" t="s">
        <v>603</v>
      </c>
      <c r="C2" s="77"/>
      <c r="D2" s="77"/>
      <c r="E2" s="77"/>
      <c r="F2" s="77"/>
      <c r="G2" s="77"/>
      <c r="H2" s="77"/>
      <c r="I2" s="77"/>
      <c r="M2" s="1094"/>
      <c r="N2" s="1094"/>
      <c r="O2" s="1094"/>
      <c r="P2" s="1094"/>
      <c r="Q2" s="1094"/>
      <c r="R2" s="1094"/>
      <c r="S2" s="1094"/>
      <c r="T2" s="1094"/>
      <c r="U2" s="1094"/>
      <c r="V2" s="1094"/>
      <c r="W2" s="1094"/>
      <c r="X2" s="1094"/>
      <c r="Y2" s="1094"/>
      <c r="Z2" s="1094"/>
      <c r="AA2" s="1094"/>
      <c r="AB2" s="1094"/>
      <c r="AC2" s="1094"/>
      <c r="AD2" s="1094"/>
      <c r="AE2" s="1094"/>
      <c r="AF2" s="1094"/>
      <c r="AG2" s="1094"/>
      <c r="AH2" s="1094"/>
      <c r="AI2" s="1094"/>
      <c r="AJ2" s="1094"/>
      <c r="AK2" s="1094"/>
      <c r="AL2" s="1094"/>
      <c r="AM2" s="1094"/>
      <c r="AN2" s="1094"/>
      <c r="AO2" s="1094"/>
      <c r="AP2" s="1094"/>
      <c r="AQ2" s="1094"/>
    </row>
    <row r="3" spans="2:43" ht="24" customHeight="1">
      <c r="B3" s="78" t="s">
        <v>489</v>
      </c>
      <c r="C3" s="81"/>
      <c r="D3" s="80"/>
      <c r="E3" s="80"/>
      <c r="F3" s="80"/>
      <c r="G3" s="80"/>
      <c r="H3" s="80"/>
      <c r="I3" s="80"/>
      <c r="M3" s="1094"/>
      <c r="N3" s="1094"/>
      <c r="O3" s="1094"/>
      <c r="P3" s="1094"/>
      <c r="Q3" s="1094"/>
      <c r="R3" s="1094"/>
      <c r="S3" s="1094"/>
      <c r="T3" s="1094"/>
      <c r="U3" s="1094"/>
      <c r="V3" s="1094"/>
      <c r="W3" s="1094"/>
      <c r="X3" s="1094"/>
      <c r="Y3" s="1094"/>
      <c r="Z3" s="1094"/>
      <c r="AA3" s="1094"/>
      <c r="AB3" s="1094"/>
      <c r="AC3" s="1094"/>
      <c r="AD3" s="1094"/>
      <c r="AE3" s="1094"/>
      <c r="AF3" s="1094"/>
      <c r="AG3" s="1094"/>
      <c r="AH3" s="1094"/>
      <c r="AI3" s="1094"/>
      <c r="AJ3" s="1094"/>
      <c r="AK3" s="1094"/>
      <c r="AL3" s="1094"/>
      <c r="AM3" s="1094"/>
      <c r="AN3" s="1094"/>
      <c r="AO3" s="1094"/>
      <c r="AP3" s="1094"/>
      <c r="AQ3" s="1094"/>
    </row>
    <row r="4" spans="2:43" ht="24" customHeight="1">
      <c r="B4" s="82" t="s">
        <v>71</v>
      </c>
      <c r="C4" s="82"/>
      <c r="D4" s="82"/>
      <c r="E4" s="82"/>
      <c r="F4" s="82"/>
      <c r="G4" s="82"/>
      <c r="H4" s="82"/>
      <c r="I4" s="82"/>
      <c r="M4" s="1094"/>
      <c r="N4" s="1094"/>
      <c r="O4" s="1094"/>
      <c r="P4" s="1094"/>
      <c r="Q4" s="1094"/>
      <c r="R4" s="1094"/>
      <c r="S4" s="1094"/>
      <c r="T4" s="1094"/>
      <c r="U4" s="1094"/>
      <c r="V4" s="1094"/>
      <c r="W4" s="1094"/>
      <c r="X4" s="1094"/>
      <c r="Y4" s="1094"/>
      <c r="Z4" s="1094"/>
      <c r="AA4" s="1094"/>
      <c r="AB4" s="1094"/>
      <c r="AC4" s="1094"/>
      <c r="AD4" s="1094"/>
      <c r="AE4" s="1094"/>
      <c r="AF4" s="1094"/>
      <c r="AG4" s="1094"/>
      <c r="AH4" s="1094"/>
      <c r="AI4" s="1094"/>
      <c r="AJ4" s="1094"/>
      <c r="AK4" s="1094"/>
      <c r="AL4" s="1094"/>
      <c r="AM4" s="1094"/>
      <c r="AN4" s="1094"/>
      <c r="AO4" s="1094"/>
      <c r="AP4" s="1094"/>
      <c r="AQ4" s="1094"/>
    </row>
    <row r="5" spans="2:43">
      <c r="B5" s="500"/>
      <c r="M5" s="1094"/>
      <c r="N5" s="1094"/>
      <c r="O5" s="1094"/>
      <c r="P5" s="1094"/>
      <c r="Q5" s="1094"/>
      <c r="R5" s="1094"/>
      <c r="S5" s="1094"/>
      <c r="T5" s="1094"/>
      <c r="U5" s="1094"/>
      <c r="V5" s="1094"/>
      <c r="W5" s="1094"/>
      <c r="X5" s="1094"/>
      <c r="Y5" s="1094"/>
      <c r="Z5" s="1094"/>
      <c r="AA5" s="1094"/>
      <c r="AB5" s="1094"/>
      <c r="AC5" s="1094"/>
      <c r="AD5" s="1094"/>
      <c r="AE5" s="1094"/>
      <c r="AF5" s="1094"/>
      <c r="AG5" s="1094"/>
      <c r="AH5" s="1094"/>
      <c r="AI5" s="1094"/>
      <c r="AJ5" s="1094"/>
      <c r="AK5" s="1094"/>
      <c r="AL5" s="1094"/>
      <c r="AM5" s="1094"/>
      <c r="AN5" s="1094"/>
      <c r="AO5" s="1094"/>
      <c r="AP5" s="1094"/>
      <c r="AQ5" s="1094"/>
    </row>
    <row r="6" spans="2:43">
      <c r="B6" s="500"/>
      <c r="M6" s="1094"/>
      <c r="N6" s="1094"/>
      <c r="O6" s="1094"/>
      <c r="P6" s="1094"/>
      <c r="Q6" s="1094"/>
      <c r="R6" s="1094"/>
      <c r="S6" s="1094"/>
      <c r="T6" s="1094"/>
      <c r="U6" s="1094"/>
      <c r="V6" s="1094"/>
      <c r="W6" s="1094"/>
      <c r="X6" s="1094"/>
      <c r="Y6" s="1094"/>
      <c r="Z6" s="1094"/>
      <c r="AA6" s="1094"/>
      <c r="AB6" s="1094"/>
      <c r="AC6" s="1094"/>
      <c r="AD6" s="1094"/>
      <c r="AE6" s="1094"/>
      <c r="AF6" s="1094"/>
      <c r="AG6" s="1094"/>
      <c r="AH6" s="1094"/>
      <c r="AI6" s="1094"/>
      <c r="AJ6" s="1094"/>
      <c r="AK6" s="1094"/>
      <c r="AL6" s="1094"/>
      <c r="AM6" s="1094"/>
      <c r="AN6" s="1094"/>
      <c r="AO6" s="1094"/>
      <c r="AP6" s="1094"/>
      <c r="AQ6" s="1094"/>
    </row>
    <row r="7" spans="2:43">
      <c r="B7" s="501" t="s">
        <v>27</v>
      </c>
      <c r="C7" s="502"/>
      <c r="D7" s="502"/>
      <c r="E7" s="502"/>
      <c r="F7" s="502"/>
      <c r="G7" s="502"/>
      <c r="H7" s="502"/>
      <c r="I7" s="502"/>
      <c r="M7" s="1094"/>
      <c r="N7" s="1094"/>
      <c r="O7" s="1094"/>
      <c r="P7" s="1094"/>
      <c r="Q7" s="1094"/>
      <c r="R7" s="1094"/>
      <c r="S7" s="1094"/>
      <c r="T7" s="1094"/>
      <c r="U7" s="1094"/>
      <c r="V7" s="1094"/>
      <c r="W7" s="1094"/>
      <c r="X7" s="1094"/>
      <c r="Y7" s="1094"/>
      <c r="Z7" s="1094"/>
      <c r="AA7" s="1094"/>
      <c r="AB7" s="1094"/>
      <c r="AC7" s="1094"/>
      <c r="AD7" s="1094"/>
      <c r="AE7" s="1094"/>
      <c r="AF7" s="1094"/>
      <c r="AG7" s="1094"/>
      <c r="AH7" s="1094"/>
      <c r="AI7" s="1094"/>
      <c r="AJ7" s="1094"/>
      <c r="AK7" s="1094"/>
      <c r="AL7" s="1094"/>
      <c r="AM7" s="1094"/>
      <c r="AN7" s="1094"/>
      <c r="AO7" s="1094"/>
      <c r="AP7" s="1094"/>
      <c r="AQ7" s="1094"/>
    </row>
    <row r="8" spans="2:43" ht="38.25" customHeight="1">
      <c r="B8" s="1335" t="s">
        <v>577</v>
      </c>
      <c r="C8" s="1336"/>
      <c r="D8" s="1335"/>
      <c r="E8" s="1335"/>
      <c r="F8" s="1335"/>
      <c r="G8" s="1335"/>
      <c r="H8" s="1335"/>
      <c r="I8" s="1335"/>
      <c r="M8" s="1094"/>
      <c r="N8" s="1094"/>
      <c r="O8" s="1094"/>
      <c r="P8" s="1094"/>
      <c r="Q8" s="1094"/>
      <c r="R8" s="1094"/>
      <c r="S8" s="1094"/>
      <c r="T8" s="1094"/>
      <c r="U8" s="1094"/>
      <c r="V8" s="1094"/>
      <c r="W8" s="1094"/>
      <c r="X8" s="1094"/>
      <c r="Y8" s="1094"/>
      <c r="Z8" s="1094"/>
      <c r="AA8" s="1094"/>
      <c r="AB8" s="1094"/>
      <c r="AC8" s="1094"/>
      <c r="AD8" s="1094"/>
      <c r="AE8" s="1094"/>
      <c r="AF8" s="1094"/>
      <c r="AG8" s="1094"/>
      <c r="AH8" s="1094"/>
      <c r="AI8" s="1094"/>
      <c r="AJ8" s="1094"/>
      <c r="AK8" s="1094"/>
      <c r="AL8" s="1094"/>
      <c r="AM8" s="1094"/>
      <c r="AN8" s="1094"/>
      <c r="AO8" s="1094"/>
      <c r="AP8" s="1094"/>
      <c r="AQ8" s="1094"/>
    </row>
    <row r="9" spans="2:43">
      <c r="B9" s="83"/>
      <c r="C9" s="84"/>
      <c r="D9" s="84"/>
      <c r="E9" s="84"/>
      <c r="F9" s="84"/>
      <c r="G9" s="84"/>
      <c r="H9" s="84"/>
      <c r="I9" s="84"/>
      <c r="M9" s="1094"/>
      <c r="N9" s="1094"/>
      <c r="O9" s="1094"/>
      <c r="P9" s="1094"/>
      <c r="Q9" s="1094"/>
      <c r="R9" s="1094"/>
      <c r="S9" s="1094"/>
      <c r="T9" s="1094"/>
      <c r="U9" s="1094"/>
      <c r="V9" s="1094"/>
      <c r="W9" s="1094"/>
      <c r="X9" s="1094"/>
      <c r="Y9" s="1094"/>
      <c r="Z9" s="1094"/>
      <c r="AA9" s="1094"/>
      <c r="AB9" s="1094"/>
      <c r="AC9" s="1094"/>
      <c r="AD9" s="1094"/>
      <c r="AE9" s="1094"/>
      <c r="AF9" s="1094"/>
      <c r="AG9" s="1094"/>
      <c r="AH9" s="1094"/>
      <c r="AI9" s="1094"/>
      <c r="AJ9" s="1094"/>
      <c r="AK9" s="1094"/>
      <c r="AL9" s="1094"/>
      <c r="AM9" s="1094"/>
      <c r="AN9" s="1094"/>
      <c r="AO9" s="1094"/>
      <c r="AP9" s="1094"/>
      <c r="AQ9" s="1094"/>
    </row>
    <row r="10" spans="2:43" ht="15.75">
      <c r="B10" s="85" t="s">
        <v>72</v>
      </c>
      <c r="C10" s="85"/>
      <c r="D10" s="85"/>
      <c r="E10" s="85"/>
      <c r="F10" s="85"/>
      <c r="G10" s="85"/>
      <c r="H10" s="85"/>
      <c r="I10" s="85"/>
      <c r="M10" s="1094"/>
      <c r="N10" s="1094"/>
      <c r="O10" s="1094"/>
      <c r="P10" s="1094"/>
      <c r="Q10" s="1094"/>
      <c r="R10" s="1094"/>
      <c r="S10" s="1094"/>
      <c r="T10" s="1094"/>
      <c r="U10" s="1094"/>
      <c r="V10" s="1094"/>
      <c r="W10" s="1094"/>
      <c r="X10" s="1094"/>
      <c r="Y10" s="1094"/>
      <c r="Z10" s="1094"/>
      <c r="AA10" s="1094"/>
      <c r="AB10" s="1094"/>
      <c r="AC10" s="1094"/>
      <c r="AD10" s="1094"/>
      <c r="AE10" s="1094"/>
      <c r="AF10" s="1094"/>
      <c r="AG10" s="1094"/>
      <c r="AH10" s="1094"/>
      <c r="AI10" s="1094"/>
      <c r="AJ10" s="1094"/>
      <c r="AK10" s="1094"/>
      <c r="AL10" s="1094"/>
      <c r="AM10" s="1094"/>
      <c r="AN10" s="1094"/>
      <c r="AO10" s="1094"/>
      <c r="AP10" s="1094"/>
      <c r="AQ10" s="1094"/>
    </row>
    <row r="11" spans="2:43" ht="15.75" thickBot="1">
      <c r="B11" s="86"/>
      <c r="C11" s="86"/>
      <c r="D11" s="86"/>
      <c r="E11" s="86"/>
      <c r="F11" s="86"/>
      <c r="G11" s="86"/>
      <c r="H11" s="86"/>
      <c r="I11" s="86"/>
      <c r="M11" s="1094"/>
      <c r="N11" s="1094"/>
      <c r="O11" s="1094"/>
      <c r="P11" s="1094"/>
      <c r="Q11" s="1094"/>
      <c r="R11" s="1094"/>
      <c r="S11" s="1094"/>
      <c r="T11" s="1094"/>
      <c r="U11" s="1094"/>
      <c r="V11" s="1094"/>
      <c r="W11" s="1094"/>
      <c r="X11" s="1094"/>
      <c r="Y11" s="1094"/>
      <c r="Z11" s="1094"/>
      <c r="AA11" s="1094"/>
      <c r="AB11" s="1094"/>
      <c r="AC11" s="1094"/>
      <c r="AD11" s="1094"/>
      <c r="AE11" s="1094"/>
      <c r="AF11" s="1094"/>
      <c r="AG11" s="1094"/>
      <c r="AH11" s="1094"/>
      <c r="AI11" s="1094"/>
      <c r="AJ11" s="1094"/>
      <c r="AK11" s="1094"/>
      <c r="AL11" s="1094"/>
      <c r="AM11" s="1094"/>
      <c r="AN11" s="1094"/>
      <c r="AO11" s="1094"/>
      <c r="AP11" s="1094"/>
      <c r="AQ11" s="1094"/>
    </row>
    <row r="12" spans="2:43" ht="20.25">
      <c r="B12" s="1337" t="s">
        <v>124</v>
      </c>
      <c r="C12" s="1338"/>
      <c r="D12" s="1338"/>
      <c r="E12" s="1338"/>
      <c r="F12" s="1338"/>
      <c r="G12" s="1338"/>
      <c r="H12" s="1338"/>
      <c r="I12" s="1339"/>
      <c r="M12" s="1094"/>
      <c r="N12" s="1094"/>
      <c r="O12" s="1094"/>
      <c r="P12" s="1094"/>
      <c r="Q12" s="1094"/>
      <c r="R12" s="1094"/>
      <c r="S12" s="1094"/>
      <c r="T12" s="1094"/>
      <c r="U12" s="1094"/>
      <c r="V12" s="1094"/>
      <c r="W12" s="1094"/>
      <c r="X12" s="1094"/>
      <c r="Y12" s="1094"/>
      <c r="Z12" s="1094"/>
      <c r="AA12" s="1094"/>
      <c r="AB12" s="1094"/>
      <c r="AC12" s="1094"/>
      <c r="AD12" s="1094"/>
      <c r="AE12" s="1094"/>
      <c r="AF12" s="1094"/>
      <c r="AG12" s="1094"/>
      <c r="AH12" s="1094"/>
      <c r="AI12" s="1094"/>
      <c r="AJ12" s="1094"/>
      <c r="AK12" s="1094"/>
      <c r="AL12" s="1094"/>
      <c r="AM12" s="1094"/>
      <c r="AN12" s="1094"/>
      <c r="AO12" s="1094"/>
      <c r="AP12" s="1094"/>
      <c r="AQ12" s="1094"/>
    </row>
    <row r="13" spans="2:43" ht="20.25">
      <c r="B13" s="864"/>
      <c r="C13" s="865"/>
      <c r="D13" s="865"/>
      <c r="E13" s="866"/>
      <c r="F13" s="866"/>
      <c r="G13" s="866"/>
      <c r="H13" s="866"/>
      <c r="I13" s="867"/>
      <c r="M13" s="1094"/>
      <c r="N13" s="1094"/>
      <c r="O13" s="1094"/>
      <c r="P13" s="1094"/>
      <c r="Q13" s="1094"/>
      <c r="R13" s="1094"/>
      <c r="S13" s="1094"/>
      <c r="T13" s="1094"/>
      <c r="U13" s="1094"/>
      <c r="V13" s="1094"/>
      <c r="W13" s="1094"/>
      <c r="X13" s="1094"/>
      <c r="Y13" s="1094"/>
      <c r="Z13" s="1094"/>
      <c r="AA13" s="1094"/>
      <c r="AB13" s="1094"/>
      <c r="AC13" s="1094"/>
      <c r="AD13" s="1094"/>
      <c r="AE13" s="1094"/>
      <c r="AF13" s="1094"/>
      <c r="AG13" s="1094"/>
      <c r="AH13" s="1094"/>
      <c r="AI13" s="1094"/>
      <c r="AJ13" s="1094"/>
      <c r="AK13" s="1094"/>
      <c r="AL13" s="1094"/>
      <c r="AM13" s="1094"/>
      <c r="AN13" s="1094"/>
      <c r="AO13" s="1094"/>
      <c r="AP13" s="1094"/>
      <c r="AQ13" s="1094"/>
    </row>
    <row r="14" spans="2:43" ht="15.75">
      <c r="B14" s="868" t="s">
        <v>379</v>
      </c>
      <c r="C14" s="1308" t="s">
        <v>603</v>
      </c>
      <c r="D14" s="1309"/>
      <c r="E14" s="1309"/>
      <c r="F14" s="869" t="s">
        <v>497</v>
      </c>
      <c r="G14" s="866"/>
      <c r="H14" s="866"/>
      <c r="I14" s="867"/>
      <c r="M14" s="1094"/>
      <c r="N14" s="1094"/>
      <c r="O14" s="1094"/>
      <c r="P14" s="1094"/>
      <c r="Q14" s="1094"/>
      <c r="R14" s="1094"/>
      <c r="S14" s="1094"/>
      <c r="T14" s="1094"/>
      <c r="U14" s="1094"/>
      <c r="V14" s="1094"/>
      <c r="W14" s="1094"/>
      <c r="X14" s="1094"/>
      <c r="Y14" s="1094"/>
      <c r="Z14" s="1094"/>
      <c r="AA14" s="1094"/>
      <c r="AB14" s="1094"/>
      <c r="AC14" s="1094"/>
      <c r="AD14" s="1094"/>
      <c r="AE14" s="1094"/>
      <c r="AF14" s="1094"/>
      <c r="AG14" s="1094"/>
      <c r="AH14" s="1094"/>
      <c r="AI14" s="1094"/>
      <c r="AJ14" s="1094"/>
      <c r="AK14" s="1094"/>
      <c r="AL14" s="1094"/>
      <c r="AM14" s="1094"/>
      <c r="AN14" s="1094"/>
      <c r="AO14" s="1094"/>
      <c r="AP14" s="1094"/>
      <c r="AQ14" s="1094"/>
    </row>
    <row r="15" spans="2:43">
      <c r="B15" s="870" t="s">
        <v>73</v>
      </c>
      <c r="C15" s="1340">
        <v>13332330749</v>
      </c>
      <c r="D15" s="1340"/>
      <c r="E15" s="1340"/>
      <c r="F15" s="871"/>
      <c r="G15" s="871"/>
      <c r="H15" s="871"/>
      <c r="I15" s="867"/>
      <c r="M15" s="1094"/>
      <c r="N15" s="1094"/>
      <c r="O15" s="1094"/>
      <c r="P15" s="1094"/>
      <c r="Q15" s="1094"/>
      <c r="R15" s="1094"/>
      <c r="S15" s="1094"/>
      <c r="T15" s="1094"/>
      <c r="U15" s="1094"/>
      <c r="V15" s="1094"/>
      <c r="W15" s="1094"/>
      <c r="X15" s="1094"/>
      <c r="Y15" s="1094"/>
      <c r="Z15" s="1094"/>
      <c r="AA15" s="1094"/>
      <c r="AB15" s="1094"/>
      <c r="AC15" s="1094"/>
      <c r="AD15" s="1094"/>
      <c r="AE15" s="1094"/>
      <c r="AF15" s="1094"/>
      <c r="AG15" s="1094"/>
      <c r="AH15" s="1094"/>
      <c r="AI15" s="1094"/>
      <c r="AJ15" s="1094"/>
      <c r="AK15" s="1094"/>
      <c r="AL15" s="1094"/>
      <c r="AM15" s="1094"/>
      <c r="AN15" s="1094"/>
      <c r="AO15" s="1094"/>
      <c r="AP15" s="1094"/>
      <c r="AQ15" s="1094"/>
    </row>
    <row r="16" spans="2:43" ht="15.75" thickBot="1">
      <c r="B16" s="872"/>
      <c r="C16" s="873"/>
      <c r="D16" s="873"/>
      <c r="E16" s="873"/>
      <c r="F16" s="874"/>
      <c r="G16" s="874"/>
      <c r="H16" s="874"/>
      <c r="I16" s="875"/>
      <c r="M16" s="1094"/>
      <c r="N16" s="1094"/>
      <c r="O16" s="1094"/>
      <c r="P16" s="1094"/>
      <c r="Q16" s="1094"/>
      <c r="R16" s="1094"/>
      <c r="S16" s="1094"/>
      <c r="T16" s="1094"/>
      <c r="U16" s="1094"/>
      <c r="V16" s="1094"/>
      <c r="W16" s="1094"/>
      <c r="X16" s="1094"/>
      <c r="Y16" s="1094"/>
      <c r="Z16" s="1094"/>
      <c r="AA16" s="1094"/>
      <c r="AB16" s="1094"/>
      <c r="AC16" s="1094"/>
      <c r="AD16" s="1094"/>
      <c r="AE16" s="1094"/>
      <c r="AF16" s="1094"/>
      <c r="AG16" s="1094"/>
      <c r="AH16" s="1094"/>
      <c r="AI16" s="1094"/>
      <c r="AJ16" s="1094"/>
      <c r="AK16" s="1094"/>
      <c r="AL16" s="1094"/>
      <c r="AM16" s="1094"/>
      <c r="AN16" s="1094"/>
      <c r="AO16" s="1094"/>
      <c r="AP16" s="1094"/>
      <c r="AQ16" s="1094"/>
    </row>
    <row r="17" spans="2:43" ht="29.25" customHeight="1">
      <c r="B17" s="876"/>
      <c r="C17" s="877"/>
      <c r="D17" s="877"/>
      <c r="E17" s="877"/>
      <c r="F17" s="878"/>
      <c r="G17" s="878"/>
      <c r="H17" s="878"/>
      <c r="I17" s="879"/>
      <c r="M17" s="1094"/>
      <c r="N17" s="1094"/>
      <c r="O17" s="1094"/>
      <c r="P17" s="1094"/>
      <c r="Q17" s="1094"/>
      <c r="R17" s="1094"/>
      <c r="S17" s="1094"/>
      <c r="T17" s="1094"/>
      <c r="U17" s="1094"/>
      <c r="V17" s="1094"/>
      <c r="W17" s="1094"/>
      <c r="X17" s="1094"/>
      <c r="Y17" s="1094"/>
      <c r="Z17" s="1094"/>
      <c r="AA17" s="1094"/>
      <c r="AB17" s="1094"/>
      <c r="AC17" s="1094"/>
      <c r="AD17" s="1094"/>
      <c r="AE17" s="1094"/>
      <c r="AF17" s="1094"/>
      <c r="AG17" s="1094"/>
      <c r="AH17" s="1094"/>
      <c r="AI17" s="1094"/>
      <c r="AJ17" s="1094"/>
      <c r="AK17" s="1094"/>
      <c r="AL17" s="1094"/>
      <c r="AM17" s="1094"/>
      <c r="AN17" s="1094"/>
      <c r="AO17" s="1094"/>
      <c r="AP17" s="1094"/>
      <c r="AQ17" s="1094"/>
    </row>
    <row r="18" spans="2:43">
      <c r="B18" s="868" t="s">
        <v>45</v>
      </c>
      <c r="C18" s="1311" t="s">
        <v>74</v>
      </c>
      <c r="D18" s="1312"/>
      <c r="E18" s="1313" t="s">
        <v>604</v>
      </c>
      <c r="F18" s="1314"/>
      <c r="G18" s="1314"/>
      <c r="H18" s="1315"/>
      <c r="I18" s="880"/>
      <c r="M18" s="1094"/>
      <c r="N18" s="1094"/>
      <c r="O18" s="1094"/>
      <c r="P18" s="1094"/>
      <c r="Q18" s="1094"/>
      <c r="R18" s="1094"/>
      <c r="S18" s="1094"/>
      <c r="T18" s="1094"/>
      <c r="U18" s="1094"/>
      <c r="V18" s="1094"/>
      <c r="W18" s="1094"/>
      <c r="X18" s="1094"/>
      <c r="Y18" s="1094"/>
      <c r="Z18" s="1094"/>
      <c r="AA18" s="1094"/>
      <c r="AB18" s="1094"/>
      <c r="AC18" s="1094"/>
      <c r="AD18" s="1094"/>
      <c r="AE18" s="1094"/>
      <c r="AF18" s="1094"/>
      <c r="AG18" s="1094"/>
      <c r="AH18" s="1094"/>
      <c r="AI18" s="1094"/>
      <c r="AJ18" s="1094"/>
      <c r="AK18" s="1094"/>
      <c r="AL18" s="1094"/>
      <c r="AM18" s="1094"/>
      <c r="AN18" s="1094"/>
      <c r="AO18" s="1094"/>
      <c r="AP18" s="1094"/>
      <c r="AQ18" s="1094"/>
    </row>
    <row r="19" spans="2:43">
      <c r="B19" s="881"/>
      <c r="C19" s="1069"/>
      <c r="D19" s="1069" t="s">
        <v>76</v>
      </c>
      <c r="E19" s="1308" t="s">
        <v>189</v>
      </c>
      <c r="F19" s="1309"/>
      <c r="G19" s="1309"/>
      <c r="H19" s="1310"/>
      <c r="I19" s="880"/>
      <c r="M19" s="1094"/>
      <c r="N19" s="1094"/>
      <c r="O19" s="1094"/>
      <c r="P19" s="1094"/>
      <c r="Q19" s="1094"/>
      <c r="R19" s="1094"/>
      <c r="S19" s="1094"/>
      <c r="T19" s="1094"/>
      <c r="U19" s="1094"/>
      <c r="V19" s="1094"/>
      <c r="W19" s="1094"/>
      <c r="X19" s="1094"/>
      <c r="Y19" s="1094"/>
      <c r="Z19" s="1094"/>
      <c r="AA19" s="1094"/>
      <c r="AB19" s="1094"/>
      <c r="AC19" s="1094"/>
      <c r="AD19" s="1094"/>
      <c r="AE19" s="1094"/>
      <c r="AF19" s="1094"/>
      <c r="AG19" s="1094"/>
      <c r="AH19" s="1094"/>
      <c r="AI19" s="1094"/>
      <c r="AJ19" s="1094"/>
      <c r="AK19" s="1094"/>
      <c r="AL19" s="1094"/>
      <c r="AM19" s="1094"/>
      <c r="AN19" s="1094"/>
      <c r="AO19" s="1094"/>
      <c r="AP19" s="1094"/>
      <c r="AQ19" s="1094"/>
    </row>
    <row r="20" spans="2:43">
      <c r="B20" s="881"/>
      <c r="C20" s="1311" t="s">
        <v>46</v>
      </c>
      <c r="D20" s="1312"/>
      <c r="E20" s="1308" t="s">
        <v>605</v>
      </c>
      <c r="F20" s="1309"/>
      <c r="G20" s="1309"/>
      <c r="H20" s="1310"/>
      <c r="I20" s="880"/>
      <c r="M20" s="1094"/>
      <c r="N20" s="1094"/>
      <c r="O20" s="1094"/>
      <c r="P20" s="1094"/>
      <c r="Q20" s="1094"/>
      <c r="R20" s="1094"/>
      <c r="S20" s="1094"/>
      <c r="T20" s="1094"/>
      <c r="U20" s="1094"/>
      <c r="V20" s="1094"/>
      <c r="W20" s="1094"/>
      <c r="X20" s="1094"/>
      <c r="Y20" s="1094"/>
      <c r="Z20" s="1094"/>
      <c r="AA20" s="1094"/>
      <c r="AB20" s="1094"/>
      <c r="AC20" s="1094"/>
      <c r="AD20" s="1094"/>
      <c r="AE20" s="1094"/>
      <c r="AF20" s="1094"/>
      <c r="AG20" s="1094"/>
      <c r="AH20" s="1094"/>
      <c r="AI20" s="1094"/>
      <c r="AJ20" s="1094"/>
      <c r="AK20" s="1094"/>
      <c r="AL20" s="1094"/>
      <c r="AM20" s="1094"/>
      <c r="AN20" s="1094"/>
      <c r="AO20" s="1094"/>
      <c r="AP20" s="1094"/>
      <c r="AQ20" s="1094"/>
    </row>
    <row r="21" spans="2:43">
      <c r="B21" s="881"/>
      <c r="C21" s="882"/>
      <c r="D21" s="1069" t="s">
        <v>47</v>
      </c>
      <c r="E21" s="503" t="s">
        <v>601</v>
      </c>
      <c r="F21" s="1069" t="s">
        <v>77</v>
      </c>
      <c r="G21" s="87">
        <v>5035</v>
      </c>
      <c r="H21" s="866"/>
      <c r="I21" s="867"/>
      <c r="M21" s="1094"/>
      <c r="N21" s="1094"/>
      <c r="O21" s="1094"/>
      <c r="P21" s="1094"/>
      <c r="Q21" s="1094"/>
      <c r="R21" s="1094"/>
      <c r="S21" s="1094"/>
      <c r="T21" s="1094"/>
      <c r="U21" s="1094"/>
      <c r="V21" s="1094"/>
      <c r="W21" s="1094"/>
      <c r="X21" s="1094"/>
      <c r="Y21" s="1094"/>
      <c r="Z21" s="1094"/>
      <c r="AA21" s="1094"/>
      <c r="AB21" s="1094"/>
      <c r="AC21" s="1094"/>
      <c r="AD21" s="1094"/>
      <c r="AE21" s="1094"/>
      <c r="AF21" s="1094"/>
      <c r="AG21" s="1094"/>
      <c r="AH21" s="1094"/>
      <c r="AI21" s="1094"/>
      <c r="AJ21" s="1094"/>
      <c r="AK21" s="1094"/>
      <c r="AL21" s="1094"/>
      <c r="AM21" s="1094"/>
      <c r="AN21" s="1094"/>
      <c r="AO21" s="1094"/>
      <c r="AP21" s="1094"/>
      <c r="AQ21" s="1094"/>
    </row>
    <row r="22" spans="2:43">
      <c r="B22" s="881"/>
      <c r="C22" s="882"/>
      <c r="D22" s="882"/>
      <c r="E22" s="882"/>
      <c r="F22" s="866"/>
      <c r="G22" s="882"/>
      <c r="H22" s="866"/>
      <c r="I22" s="867"/>
      <c r="M22" s="1094"/>
      <c r="N22" s="1094"/>
      <c r="O22" s="1094"/>
      <c r="P22" s="1094"/>
      <c r="Q22" s="1094"/>
      <c r="R22" s="1094"/>
      <c r="S22" s="1094"/>
      <c r="T22" s="1094"/>
      <c r="U22" s="1094"/>
      <c r="V22" s="1094"/>
      <c r="W22" s="1094"/>
      <c r="X22" s="1094"/>
      <c r="Y22" s="1094"/>
      <c r="Z22" s="1094"/>
      <c r="AA22" s="1094"/>
      <c r="AB22" s="1094"/>
      <c r="AC22" s="1094"/>
      <c r="AD22" s="1094"/>
      <c r="AE22" s="1094"/>
      <c r="AF22" s="1094"/>
      <c r="AG22" s="1094"/>
      <c r="AH22" s="1094"/>
      <c r="AI22" s="1094"/>
      <c r="AJ22" s="1094"/>
      <c r="AK22" s="1094"/>
      <c r="AL22" s="1094"/>
      <c r="AM22" s="1094"/>
      <c r="AN22" s="1094"/>
      <c r="AO22" s="1094"/>
      <c r="AP22" s="1094"/>
      <c r="AQ22" s="1094"/>
    </row>
    <row r="23" spans="2:43">
      <c r="B23" s="868" t="s">
        <v>48</v>
      </c>
      <c r="C23" s="1311" t="s">
        <v>74</v>
      </c>
      <c r="D23" s="1312"/>
      <c r="E23" s="1313" t="s">
        <v>606</v>
      </c>
      <c r="F23" s="1314"/>
      <c r="G23" s="1314"/>
      <c r="H23" s="1315"/>
      <c r="I23" s="883"/>
      <c r="M23" s="1094"/>
      <c r="N23" s="1094"/>
      <c r="O23" s="1094"/>
      <c r="P23" s="1094"/>
      <c r="Q23" s="1094"/>
      <c r="R23" s="1094"/>
      <c r="S23" s="1094"/>
      <c r="T23" s="1094"/>
      <c r="U23" s="1094"/>
      <c r="V23" s="1094"/>
      <c r="W23" s="1094"/>
      <c r="X23" s="1094"/>
      <c r="Y23" s="1094"/>
      <c r="Z23" s="1094"/>
      <c r="AA23" s="1094"/>
      <c r="AB23" s="1094"/>
      <c r="AC23" s="1094"/>
      <c r="AD23" s="1094"/>
      <c r="AE23" s="1094"/>
      <c r="AF23" s="1094"/>
      <c r="AG23" s="1094"/>
      <c r="AH23" s="1094"/>
      <c r="AI23" s="1094"/>
      <c r="AJ23" s="1094"/>
      <c r="AK23" s="1094"/>
      <c r="AL23" s="1094"/>
      <c r="AM23" s="1094"/>
      <c r="AN23" s="1094"/>
      <c r="AO23" s="1094"/>
      <c r="AP23" s="1094"/>
      <c r="AQ23" s="1094"/>
    </row>
    <row r="24" spans="2:43">
      <c r="B24" s="881"/>
      <c r="C24" s="1069"/>
      <c r="D24" s="1069" t="s">
        <v>76</v>
      </c>
      <c r="E24" s="1316" t="s">
        <v>189</v>
      </c>
      <c r="F24" s="1317"/>
      <c r="G24" s="1317"/>
      <c r="H24" s="1318"/>
      <c r="I24" s="883"/>
      <c r="M24" s="1094"/>
      <c r="N24" s="1094"/>
      <c r="O24" s="1094"/>
      <c r="P24" s="1094"/>
      <c r="Q24" s="1094"/>
      <c r="R24" s="1094"/>
      <c r="S24" s="1094"/>
      <c r="T24" s="1094"/>
      <c r="U24" s="1094"/>
      <c r="V24" s="1094"/>
      <c r="W24" s="1094"/>
      <c r="X24" s="1094"/>
      <c r="Y24" s="1094"/>
      <c r="Z24" s="1094"/>
      <c r="AA24" s="1094"/>
      <c r="AB24" s="1094"/>
      <c r="AC24" s="1094"/>
      <c r="AD24" s="1094"/>
      <c r="AE24" s="1094"/>
      <c r="AF24" s="1094"/>
      <c r="AG24" s="1094"/>
      <c r="AH24" s="1094"/>
      <c r="AI24" s="1094"/>
      <c r="AJ24" s="1094"/>
      <c r="AK24" s="1094"/>
      <c r="AL24" s="1094"/>
      <c r="AM24" s="1094"/>
      <c r="AN24" s="1094"/>
      <c r="AO24" s="1094"/>
      <c r="AP24" s="1094"/>
      <c r="AQ24" s="1094"/>
    </row>
    <row r="25" spans="2:43">
      <c r="B25" s="881"/>
      <c r="C25" s="1311" t="s">
        <v>46</v>
      </c>
      <c r="D25" s="1312"/>
      <c r="E25" s="1319" t="s">
        <v>600</v>
      </c>
      <c r="F25" s="1320"/>
      <c r="G25" s="1320"/>
      <c r="H25" s="1321"/>
      <c r="I25" s="883"/>
      <c r="M25" s="1094"/>
      <c r="N25" s="1094"/>
      <c r="O25" s="1094"/>
      <c r="P25" s="1094"/>
      <c r="Q25" s="1094"/>
      <c r="R25" s="1094"/>
      <c r="S25" s="1094"/>
      <c r="T25" s="1094"/>
      <c r="U25" s="1094"/>
      <c r="V25" s="1094"/>
      <c r="W25" s="1094"/>
      <c r="X25" s="1094"/>
      <c r="Y25" s="1094"/>
      <c r="Z25" s="1094"/>
      <c r="AA25" s="1094"/>
      <c r="AB25" s="1094"/>
      <c r="AC25" s="1094"/>
      <c r="AD25" s="1094"/>
      <c r="AE25" s="1094"/>
      <c r="AF25" s="1094"/>
      <c r="AG25" s="1094"/>
      <c r="AH25" s="1094"/>
      <c r="AI25" s="1094"/>
      <c r="AJ25" s="1094"/>
      <c r="AK25" s="1094"/>
      <c r="AL25" s="1094"/>
      <c r="AM25" s="1094"/>
      <c r="AN25" s="1094"/>
      <c r="AO25" s="1094"/>
      <c r="AP25" s="1094"/>
      <c r="AQ25" s="1094"/>
    </row>
    <row r="26" spans="2:43">
      <c r="B26" s="884"/>
      <c r="C26" s="882"/>
      <c r="D26" s="1069" t="s">
        <v>47</v>
      </c>
      <c r="E26" s="87" t="s">
        <v>601</v>
      </c>
      <c r="F26" s="1069" t="s">
        <v>77</v>
      </c>
      <c r="G26" s="87">
        <v>5001</v>
      </c>
      <c r="H26" s="866"/>
      <c r="I26" s="867"/>
      <c r="M26" s="1094"/>
      <c r="N26" s="1094"/>
      <c r="O26" s="1094"/>
      <c r="P26" s="1094"/>
      <c r="Q26" s="1094"/>
      <c r="R26" s="1094"/>
      <c r="S26" s="1094"/>
      <c r="T26" s="1094"/>
      <c r="U26" s="1094"/>
      <c r="V26" s="1094"/>
      <c r="W26" s="1094"/>
      <c r="X26" s="1094"/>
      <c r="Y26" s="1094"/>
      <c r="Z26" s="1094"/>
      <c r="AA26" s="1094"/>
      <c r="AB26" s="1094"/>
      <c r="AC26" s="1094"/>
      <c r="AD26" s="1094"/>
      <c r="AE26" s="1094"/>
      <c r="AF26" s="1094"/>
      <c r="AG26" s="1094"/>
      <c r="AH26" s="1094"/>
      <c r="AI26" s="1094"/>
      <c r="AJ26" s="1094"/>
      <c r="AK26" s="1094"/>
      <c r="AL26" s="1094"/>
      <c r="AM26" s="1094"/>
      <c r="AN26" s="1094"/>
      <c r="AO26" s="1094"/>
      <c r="AP26" s="1094"/>
      <c r="AQ26" s="1094"/>
    </row>
    <row r="27" spans="2:43">
      <c r="B27" s="885"/>
      <c r="C27" s="886"/>
      <c r="D27" s="886"/>
      <c r="E27" s="886"/>
      <c r="F27" s="887"/>
      <c r="G27" s="887"/>
      <c r="H27" s="887"/>
      <c r="I27" s="888"/>
      <c r="M27" s="1094"/>
      <c r="N27" s="1094"/>
      <c r="O27" s="1094"/>
      <c r="P27" s="1094"/>
      <c r="Q27" s="1094"/>
      <c r="R27" s="1094"/>
      <c r="S27" s="1094"/>
      <c r="T27" s="1094"/>
      <c r="U27" s="1094"/>
      <c r="V27" s="1094"/>
      <c r="W27" s="1094"/>
      <c r="X27" s="1094"/>
      <c r="Y27" s="1094"/>
      <c r="Z27" s="1094"/>
      <c r="AA27" s="1094"/>
      <c r="AB27" s="1094"/>
      <c r="AC27" s="1094"/>
      <c r="AD27" s="1094"/>
      <c r="AE27" s="1094"/>
      <c r="AF27" s="1094"/>
      <c r="AG27" s="1094"/>
      <c r="AH27" s="1094"/>
      <c r="AI27" s="1094"/>
      <c r="AJ27" s="1094"/>
      <c r="AK27" s="1094"/>
      <c r="AL27" s="1094"/>
      <c r="AM27" s="1094"/>
      <c r="AN27" s="1094"/>
      <c r="AO27" s="1094"/>
      <c r="AP27" s="1094"/>
      <c r="AQ27" s="1094"/>
    </row>
    <row r="28" spans="2:43">
      <c r="B28" s="884"/>
      <c r="C28" s="889"/>
      <c r="D28" s="889"/>
      <c r="E28" s="889"/>
      <c r="F28" s="866"/>
      <c r="G28" s="866"/>
      <c r="H28" s="866"/>
      <c r="I28" s="867"/>
      <c r="M28" s="1094"/>
      <c r="N28" s="1094"/>
      <c r="O28" s="1094"/>
      <c r="P28" s="1094"/>
      <c r="Q28" s="1094"/>
      <c r="R28" s="1094"/>
      <c r="S28" s="1094"/>
      <c r="T28" s="1094"/>
      <c r="U28" s="1094"/>
      <c r="V28" s="1094"/>
      <c r="W28" s="1094"/>
      <c r="X28" s="1094"/>
      <c r="Y28" s="1094"/>
      <c r="Z28" s="1094"/>
      <c r="AA28" s="1094"/>
      <c r="AB28" s="1094"/>
      <c r="AC28" s="1094"/>
      <c r="AD28" s="1094"/>
      <c r="AE28" s="1094"/>
      <c r="AF28" s="1094"/>
      <c r="AG28" s="1094"/>
      <c r="AH28" s="1094"/>
      <c r="AI28" s="1094"/>
      <c r="AJ28" s="1094"/>
      <c r="AK28" s="1094"/>
      <c r="AL28" s="1094"/>
      <c r="AM28" s="1094"/>
      <c r="AN28" s="1094"/>
      <c r="AO28" s="1094"/>
      <c r="AP28" s="1094"/>
      <c r="AQ28" s="1094"/>
    </row>
    <row r="29" spans="2:43">
      <c r="B29" s="890" t="s">
        <v>49</v>
      </c>
      <c r="C29" s="1329"/>
      <c r="D29" s="1330"/>
      <c r="E29" s="891"/>
      <c r="F29" s="504"/>
      <c r="G29" s="505"/>
      <c r="H29" s="892"/>
      <c r="I29" s="893"/>
      <c r="M29" s="1094"/>
      <c r="N29" s="1094"/>
      <c r="O29" s="1094"/>
      <c r="P29" s="1094"/>
      <c r="Q29" s="1094"/>
      <c r="R29" s="1094"/>
      <c r="S29" s="1094"/>
      <c r="T29" s="1094"/>
      <c r="U29" s="1094"/>
      <c r="V29" s="1094"/>
      <c r="W29" s="1094"/>
      <c r="X29" s="1094"/>
      <c r="Y29" s="1094"/>
      <c r="Z29" s="1094"/>
      <c r="AA29" s="1094"/>
      <c r="AB29" s="1094"/>
      <c r="AC29" s="1094"/>
      <c r="AD29" s="1094"/>
      <c r="AE29" s="1094"/>
      <c r="AF29" s="1094"/>
      <c r="AG29" s="1094"/>
      <c r="AH29" s="1094"/>
      <c r="AI29" s="1094"/>
      <c r="AJ29" s="1094"/>
      <c r="AK29" s="1094"/>
      <c r="AL29" s="1094"/>
      <c r="AM29" s="1094"/>
      <c r="AN29" s="1094"/>
      <c r="AO29" s="1094"/>
      <c r="AP29" s="1094"/>
      <c r="AQ29" s="1094"/>
    </row>
    <row r="30" spans="2:43">
      <c r="B30" s="868" t="s">
        <v>50</v>
      </c>
      <c r="C30" s="1331"/>
      <c r="D30" s="1332"/>
      <c r="E30" s="894"/>
      <c r="F30" s="507"/>
      <c r="G30" s="506"/>
      <c r="H30" s="866"/>
      <c r="I30" s="867"/>
      <c r="M30" s="1094"/>
      <c r="N30" s="1094"/>
      <c r="O30" s="1094"/>
      <c r="P30" s="1094"/>
      <c r="Q30" s="1094"/>
      <c r="R30" s="1094"/>
      <c r="S30" s="1094"/>
      <c r="T30" s="1094"/>
      <c r="U30" s="1094"/>
      <c r="V30" s="1094"/>
      <c r="W30" s="1094"/>
      <c r="X30" s="1094"/>
      <c r="Y30" s="1094"/>
      <c r="Z30" s="1094"/>
      <c r="AA30" s="1094"/>
      <c r="AB30" s="1094"/>
      <c r="AC30" s="1094"/>
      <c r="AD30" s="1094"/>
      <c r="AE30" s="1094"/>
      <c r="AF30" s="1094"/>
      <c r="AG30" s="1094"/>
      <c r="AH30" s="1094"/>
      <c r="AI30" s="1094"/>
      <c r="AJ30" s="1094"/>
      <c r="AK30" s="1094"/>
      <c r="AL30" s="1094"/>
      <c r="AM30" s="1094"/>
      <c r="AN30" s="1094"/>
      <c r="AO30" s="1094"/>
      <c r="AP30" s="1094"/>
      <c r="AQ30" s="1094"/>
    </row>
    <row r="31" spans="2:43">
      <c r="B31" s="868" t="s">
        <v>51</v>
      </c>
      <c r="C31" s="1333"/>
      <c r="D31" s="1334"/>
      <c r="E31" s="894"/>
      <c r="F31" s="508"/>
      <c r="G31" s="505"/>
      <c r="H31" s="866"/>
      <c r="I31" s="867"/>
      <c r="M31" s="1094"/>
      <c r="N31" s="1094"/>
      <c r="O31" s="1094"/>
      <c r="P31" s="1094"/>
      <c r="Q31" s="1094"/>
      <c r="R31" s="1094"/>
      <c r="S31" s="1094"/>
      <c r="T31" s="1094"/>
      <c r="U31" s="1094"/>
      <c r="V31" s="1094"/>
      <c r="W31" s="1094"/>
      <c r="X31" s="1094"/>
      <c r="Y31" s="1094"/>
      <c r="Z31" s="1094"/>
      <c r="AA31" s="1094"/>
      <c r="AB31" s="1094"/>
      <c r="AC31" s="1094"/>
      <c r="AD31" s="1094"/>
      <c r="AE31" s="1094"/>
      <c r="AF31" s="1094"/>
      <c r="AG31" s="1094"/>
      <c r="AH31" s="1094"/>
      <c r="AI31" s="1094"/>
      <c r="AJ31" s="1094"/>
      <c r="AK31" s="1094"/>
      <c r="AL31" s="1094"/>
      <c r="AM31" s="1094"/>
      <c r="AN31" s="1094"/>
      <c r="AO31" s="1094"/>
      <c r="AP31" s="1094"/>
      <c r="AQ31" s="1094"/>
    </row>
    <row r="32" spans="2:43" ht="15.75" thickBot="1">
      <c r="B32" s="872"/>
      <c r="C32" s="873"/>
      <c r="D32" s="873"/>
      <c r="E32" s="873"/>
      <c r="F32" s="874"/>
      <c r="G32" s="874"/>
      <c r="H32" s="874"/>
      <c r="I32" s="875"/>
      <c r="M32" s="1094"/>
      <c r="N32" s="1094"/>
      <c r="O32" s="1094"/>
      <c r="P32" s="1094"/>
      <c r="Q32" s="1094"/>
      <c r="R32" s="1094"/>
      <c r="S32" s="1094"/>
      <c r="T32" s="1094"/>
      <c r="U32" s="1094"/>
      <c r="V32" s="1094"/>
      <c r="W32" s="1094"/>
      <c r="X32" s="1094"/>
      <c r="Y32" s="1094"/>
      <c r="Z32" s="1094"/>
      <c r="AA32" s="1094"/>
      <c r="AB32" s="1094"/>
      <c r="AC32" s="1094"/>
      <c r="AD32" s="1094"/>
      <c r="AE32" s="1094"/>
      <c r="AF32" s="1094"/>
      <c r="AG32" s="1094"/>
      <c r="AH32" s="1094"/>
      <c r="AI32" s="1094"/>
      <c r="AJ32" s="1094"/>
      <c r="AK32" s="1094"/>
      <c r="AL32" s="1094"/>
      <c r="AM32" s="1094"/>
      <c r="AN32" s="1094"/>
      <c r="AO32" s="1094"/>
      <c r="AP32" s="1094"/>
      <c r="AQ32" s="1094"/>
    </row>
    <row r="33" spans="2:43" ht="20.25">
      <c r="B33" s="1322" t="s">
        <v>125</v>
      </c>
      <c r="C33" s="1323"/>
      <c r="D33" s="1323"/>
      <c r="E33" s="1323"/>
      <c r="F33" s="1323"/>
      <c r="G33" s="1323"/>
      <c r="H33" s="1323"/>
      <c r="I33" s="1324"/>
      <c r="M33" s="1094"/>
      <c r="N33" s="1094"/>
      <c r="O33" s="1094"/>
      <c r="P33" s="1094"/>
      <c r="Q33" s="1094"/>
      <c r="R33" s="1094"/>
      <c r="S33" s="1094"/>
      <c r="T33" s="1094"/>
      <c r="U33" s="1094"/>
      <c r="V33" s="1094"/>
      <c r="W33" s="1094"/>
      <c r="X33" s="1094"/>
      <c r="Y33" s="1094"/>
      <c r="Z33" s="1094"/>
      <c r="AA33" s="1094"/>
      <c r="AB33" s="1094"/>
      <c r="AC33" s="1094"/>
      <c r="AD33" s="1094"/>
      <c r="AE33" s="1094"/>
      <c r="AF33" s="1094"/>
      <c r="AG33" s="1094"/>
      <c r="AH33" s="1094"/>
      <c r="AI33" s="1094"/>
      <c r="AJ33" s="1094"/>
      <c r="AK33" s="1094"/>
      <c r="AL33" s="1094"/>
      <c r="AM33" s="1094"/>
      <c r="AN33" s="1094"/>
      <c r="AO33" s="1094"/>
      <c r="AP33" s="1094"/>
      <c r="AQ33" s="1094"/>
    </row>
    <row r="34" spans="2:43" ht="15.75" thickBot="1">
      <c r="B34" s="1095"/>
      <c r="C34" s="1096"/>
      <c r="D34" s="1096"/>
      <c r="E34" s="1097"/>
      <c r="F34" s="1097"/>
      <c r="G34" s="1097"/>
      <c r="H34" s="1097"/>
      <c r="I34" s="1098"/>
      <c r="M34" s="1094"/>
      <c r="N34" s="1094"/>
      <c r="O34" s="1094"/>
      <c r="P34" s="1094"/>
      <c r="Q34" s="1094"/>
      <c r="R34" s="1094"/>
      <c r="S34" s="1094"/>
      <c r="T34" s="1094"/>
      <c r="U34" s="1094"/>
      <c r="V34" s="1094"/>
      <c r="W34" s="1094"/>
      <c r="X34" s="1094"/>
      <c r="Y34" s="1094"/>
      <c r="Z34" s="1094"/>
      <c r="AA34" s="1094"/>
      <c r="AB34" s="1094"/>
      <c r="AC34" s="1094"/>
      <c r="AD34" s="1094"/>
      <c r="AE34" s="1094"/>
      <c r="AF34" s="1094"/>
      <c r="AG34" s="1094"/>
      <c r="AH34" s="1094"/>
      <c r="AI34" s="1094"/>
      <c r="AJ34" s="1094"/>
      <c r="AK34" s="1094"/>
      <c r="AL34" s="1094"/>
      <c r="AM34" s="1094"/>
      <c r="AN34" s="1094"/>
      <c r="AO34" s="1094"/>
      <c r="AP34" s="1094"/>
      <c r="AQ34" s="1094"/>
    </row>
    <row r="35" spans="2:43" ht="15.75" hidden="1" thickBot="1">
      <c r="B35" s="1099" t="s">
        <v>81</v>
      </c>
      <c r="C35" s="1100" t="s">
        <v>492</v>
      </c>
      <c r="D35" s="1101" t="s">
        <v>494</v>
      </c>
      <c r="E35" s="1102" t="s">
        <v>610</v>
      </c>
      <c r="F35" s="1102" t="s">
        <v>611</v>
      </c>
      <c r="G35" s="1102" t="s">
        <v>612</v>
      </c>
      <c r="H35" s="1103"/>
      <c r="I35" s="1104"/>
      <c r="J35" s="509"/>
      <c r="K35" s="509"/>
      <c r="L35" s="509"/>
      <c r="M35" s="1094"/>
      <c r="N35" s="1094"/>
      <c r="O35" s="1094"/>
      <c r="P35" s="1094"/>
      <c r="Q35" s="1094"/>
      <c r="R35" s="1094"/>
      <c r="S35" s="1094"/>
      <c r="T35" s="1094"/>
      <c r="U35" s="1094"/>
      <c r="V35" s="1094"/>
      <c r="W35" s="1094"/>
      <c r="X35" s="1094"/>
      <c r="Y35" s="1094"/>
      <c r="Z35" s="1094"/>
      <c r="AA35" s="1094"/>
      <c r="AB35" s="1094"/>
      <c r="AC35" s="1094"/>
      <c r="AD35" s="1094"/>
      <c r="AE35" s="1094"/>
      <c r="AF35" s="1094"/>
      <c r="AG35" s="1094"/>
      <c r="AH35" s="1094"/>
      <c r="AI35" s="1094"/>
      <c r="AJ35" s="1094"/>
      <c r="AK35" s="1094"/>
      <c r="AL35" s="1094"/>
      <c r="AM35" s="1094"/>
      <c r="AN35" s="1094"/>
      <c r="AO35" s="1094"/>
      <c r="AP35" s="1094"/>
      <c r="AQ35" s="1094"/>
    </row>
    <row r="36" spans="2:43" hidden="1">
      <c r="B36" s="1099"/>
      <c r="C36" s="1103" t="s">
        <v>613</v>
      </c>
      <c r="D36" s="1103" t="s">
        <v>614</v>
      </c>
      <c r="E36" s="1103" t="s">
        <v>615</v>
      </c>
      <c r="F36" s="1103" t="s">
        <v>616</v>
      </c>
      <c r="G36" s="1103" t="s">
        <v>617</v>
      </c>
      <c r="H36" s="1103"/>
      <c r="I36" s="1104"/>
      <c r="J36" s="509"/>
      <c r="K36" s="509"/>
      <c r="L36" s="509"/>
      <c r="M36" s="1094"/>
      <c r="N36" s="1094"/>
      <c r="O36" s="1094"/>
      <c r="P36" s="1094"/>
      <c r="Q36" s="1094"/>
      <c r="R36" s="1094"/>
      <c r="S36" s="1094"/>
      <c r="T36" s="1094"/>
      <c r="U36" s="1094"/>
      <c r="V36" s="1094"/>
      <c r="W36" s="1094"/>
      <c r="X36" s="1094"/>
      <c r="Y36" s="1094"/>
      <c r="Z36" s="1094"/>
      <c r="AA36" s="1094"/>
      <c r="AB36" s="1094"/>
      <c r="AC36" s="1094"/>
      <c r="AD36" s="1094"/>
      <c r="AE36" s="1094"/>
      <c r="AF36" s="1094"/>
      <c r="AG36" s="1094"/>
      <c r="AH36" s="1094"/>
      <c r="AI36" s="1094"/>
      <c r="AJ36" s="1094"/>
      <c r="AK36" s="1094"/>
      <c r="AL36" s="1094"/>
      <c r="AM36" s="1094"/>
      <c r="AN36" s="1094"/>
      <c r="AO36" s="1094"/>
      <c r="AP36" s="1094"/>
      <c r="AQ36" s="1094"/>
    </row>
    <row r="37" spans="2:43" ht="15.75" hidden="1" thickBot="1">
      <c r="B37" s="1105"/>
      <c r="C37" s="1106"/>
      <c r="D37" s="1106"/>
      <c r="E37" s="1106"/>
      <c r="F37" s="1107"/>
      <c r="G37" s="1107"/>
      <c r="H37" s="1107"/>
      <c r="I37" s="1108"/>
      <c r="M37" s="1094"/>
      <c r="N37" s="1094"/>
      <c r="O37" s="1094"/>
      <c r="P37" s="1094"/>
      <c r="Q37" s="1094"/>
      <c r="R37" s="1094"/>
      <c r="S37" s="1094"/>
      <c r="T37" s="1094"/>
      <c r="U37" s="1094"/>
      <c r="V37" s="1094"/>
      <c r="W37" s="1094"/>
      <c r="X37" s="1094"/>
      <c r="Y37" s="1094"/>
      <c r="Z37" s="1094"/>
      <c r="AA37" s="1094"/>
      <c r="AB37" s="1094"/>
      <c r="AC37" s="1094"/>
      <c r="AD37" s="1094"/>
      <c r="AE37" s="1094"/>
      <c r="AF37" s="1094"/>
      <c r="AG37" s="1094"/>
      <c r="AH37" s="1094"/>
      <c r="AI37" s="1094"/>
      <c r="AJ37" s="1094"/>
      <c r="AK37" s="1094"/>
      <c r="AL37" s="1094"/>
      <c r="AM37" s="1094"/>
      <c r="AN37" s="1094"/>
      <c r="AO37" s="1094"/>
      <c r="AP37" s="1094"/>
      <c r="AQ37" s="1094"/>
    </row>
    <row r="38" spans="2:43" hidden="1">
      <c r="B38" s="1109"/>
      <c r="C38" s="1110"/>
      <c r="D38" s="1110"/>
      <c r="E38" s="1110"/>
      <c r="F38" s="1111"/>
      <c r="G38" s="1111"/>
      <c r="H38" s="1111"/>
      <c r="I38" s="1112"/>
      <c r="M38" s="1094"/>
      <c r="N38" s="1094"/>
      <c r="O38" s="1094"/>
      <c r="P38" s="1094"/>
      <c r="Q38" s="1094"/>
      <c r="R38" s="1094"/>
      <c r="S38" s="1094"/>
      <c r="T38" s="1094"/>
      <c r="U38" s="1094"/>
      <c r="V38" s="1094"/>
      <c r="W38" s="1094"/>
      <c r="X38" s="1094"/>
      <c r="Y38" s="1094"/>
      <c r="Z38" s="1094"/>
      <c r="AA38" s="1094"/>
      <c r="AB38" s="1094"/>
      <c r="AC38" s="1094"/>
      <c r="AD38" s="1094"/>
      <c r="AE38" s="1094"/>
      <c r="AF38" s="1094"/>
      <c r="AG38" s="1094"/>
      <c r="AH38" s="1094"/>
      <c r="AI38" s="1094"/>
      <c r="AJ38" s="1094"/>
      <c r="AK38" s="1094"/>
      <c r="AL38" s="1094"/>
      <c r="AM38" s="1094"/>
      <c r="AN38" s="1094"/>
      <c r="AO38" s="1094"/>
      <c r="AP38" s="1094"/>
      <c r="AQ38" s="1094"/>
    </row>
    <row r="39" spans="2:43" hidden="1">
      <c r="B39" s="1099" t="s">
        <v>82</v>
      </c>
      <c r="C39" s="1113" t="s">
        <v>474</v>
      </c>
      <c r="D39" s="1102" t="s">
        <v>378</v>
      </c>
      <c r="E39" s="1102" t="s">
        <v>488</v>
      </c>
      <c r="F39" s="1102" t="s">
        <v>489</v>
      </c>
      <c r="G39" s="1102" t="s">
        <v>490</v>
      </c>
      <c r="H39" s="1103"/>
      <c r="I39" s="1114"/>
      <c r="J39" s="895"/>
      <c r="K39" s="895"/>
      <c r="L39" s="895"/>
      <c r="M39" s="1094"/>
      <c r="N39" s="1094"/>
      <c r="O39" s="1094"/>
      <c r="P39" s="1094"/>
      <c r="Q39" s="1094"/>
      <c r="R39" s="1094"/>
      <c r="S39" s="1094"/>
      <c r="T39" s="1094"/>
      <c r="U39" s="1094"/>
      <c r="V39" s="1094"/>
      <c r="W39" s="1094"/>
      <c r="X39" s="1094"/>
      <c r="Y39" s="1094"/>
      <c r="Z39" s="1094"/>
      <c r="AA39" s="1094"/>
      <c r="AB39" s="1094"/>
      <c r="AC39" s="1094"/>
      <c r="AD39" s="1094"/>
      <c r="AE39" s="1094"/>
      <c r="AF39" s="1094"/>
      <c r="AG39" s="1094"/>
      <c r="AH39" s="1094"/>
      <c r="AI39" s="1094"/>
      <c r="AJ39" s="1094"/>
      <c r="AK39" s="1094"/>
      <c r="AL39" s="1094"/>
      <c r="AM39" s="1094"/>
      <c r="AN39" s="1094"/>
      <c r="AO39" s="1094"/>
      <c r="AP39" s="1094"/>
      <c r="AQ39" s="1094"/>
    </row>
    <row r="40" spans="2:43" hidden="1">
      <c r="B40" s="1115"/>
      <c r="C40" s="1103" t="s">
        <v>492</v>
      </c>
      <c r="D40" s="1103" t="s">
        <v>494</v>
      </c>
      <c r="E40" s="1103" t="s">
        <v>610</v>
      </c>
      <c r="F40" s="1103" t="s">
        <v>611</v>
      </c>
      <c r="G40" s="1103" t="s">
        <v>612</v>
      </c>
      <c r="H40" s="1103"/>
      <c r="I40" s="1104"/>
      <c r="M40" s="1094"/>
      <c r="N40" s="1094"/>
      <c r="O40" s="1094"/>
      <c r="P40" s="1094"/>
      <c r="Q40" s="1094"/>
      <c r="R40" s="1094"/>
      <c r="S40" s="1094"/>
      <c r="T40" s="1094"/>
      <c r="U40" s="1094"/>
      <c r="V40" s="1094"/>
      <c r="W40" s="1094"/>
      <c r="X40" s="1094"/>
      <c r="Y40" s="1094"/>
      <c r="Z40" s="1094"/>
      <c r="AA40" s="1094"/>
      <c r="AB40" s="1094"/>
      <c r="AC40" s="1094"/>
      <c r="AD40" s="1094"/>
      <c r="AE40" s="1094"/>
      <c r="AF40" s="1094"/>
      <c r="AG40" s="1094"/>
      <c r="AH40" s="1094"/>
      <c r="AI40" s="1094"/>
      <c r="AJ40" s="1094"/>
      <c r="AK40" s="1094"/>
      <c r="AL40" s="1094"/>
      <c r="AM40" s="1094"/>
      <c r="AN40" s="1094"/>
      <c r="AO40" s="1094"/>
      <c r="AP40" s="1094"/>
      <c r="AQ40" s="1094"/>
    </row>
    <row r="41" spans="2:43" hidden="1">
      <c r="B41" s="1115"/>
      <c r="C41" s="1103" t="s">
        <v>613</v>
      </c>
      <c r="D41" s="1103" t="s">
        <v>614</v>
      </c>
      <c r="E41" s="1103" t="s">
        <v>615</v>
      </c>
      <c r="F41" s="1103" t="s">
        <v>616</v>
      </c>
      <c r="G41" s="1103" t="s">
        <v>617</v>
      </c>
      <c r="H41" s="1103"/>
      <c r="I41" s="1104"/>
      <c r="M41" s="1094"/>
      <c r="N41" s="1094"/>
      <c r="O41" s="1094"/>
      <c r="P41" s="1094"/>
      <c r="Q41" s="1094"/>
      <c r="R41" s="1094"/>
      <c r="S41" s="1094"/>
      <c r="T41" s="1094"/>
      <c r="U41" s="1094"/>
      <c r="V41" s="1094"/>
      <c r="W41" s="1094"/>
      <c r="X41" s="1094"/>
      <c r="Y41" s="1094"/>
      <c r="Z41" s="1094"/>
      <c r="AA41" s="1094"/>
      <c r="AB41" s="1094"/>
      <c r="AC41" s="1094"/>
      <c r="AD41" s="1094"/>
      <c r="AE41" s="1094"/>
      <c r="AF41" s="1094"/>
      <c r="AG41" s="1094"/>
      <c r="AH41" s="1094"/>
      <c r="AI41" s="1094"/>
      <c r="AJ41" s="1094"/>
      <c r="AK41" s="1094"/>
      <c r="AL41" s="1094"/>
      <c r="AM41" s="1094"/>
      <c r="AN41" s="1094"/>
      <c r="AO41" s="1094"/>
      <c r="AP41" s="1094"/>
      <c r="AQ41" s="1094"/>
    </row>
    <row r="42" spans="2:43" ht="15.75" hidden="1" thickBot="1">
      <c r="B42" s="1105"/>
      <c r="C42" s="1116"/>
      <c r="D42" s="1116"/>
      <c r="E42" s="1116"/>
      <c r="F42" s="1117"/>
      <c r="G42" s="1117"/>
      <c r="H42" s="1117"/>
      <c r="I42" s="1104"/>
      <c r="M42" s="1094"/>
      <c r="N42" s="1094"/>
      <c r="O42" s="1094"/>
      <c r="P42" s="1094"/>
      <c r="Q42" s="1094"/>
      <c r="R42" s="1094"/>
      <c r="S42" s="1094"/>
      <c r="T42" s="1094"/>
      <c r="U42" s="1094"/>
      <c r="V42" s="1094"/>
      <c r="W42" s="1094"/>
      <c r="X42" s="1094"/>
      <c r="Y42" s="1094"/>
      <c r="Z42" s="1094"/>
      <c r="AA42" s="1094"/>
      <c r="AB42" s="1094"/>
      <c r="AC42" s="1094"/>
      <c r="AD42" s="1094"/>
      <c r="AE42" s="1094"/>
      <c r="AF42" s="1094"/>
      <c r="AG42" s="1094"/>
      <c r="AH42" s="1094"/>
      <c r="AI42" s="1094"/>
      <c r="AJ42" s="1094"/>
      <c r="AK42" s="1094"/>
      <c r="AL42" s="1094"/>
      <c r="AM42" s="1094"/>
      <c r="AN42" s="1094"/>
      <c r="AO42" s="1094"/>
      <c r="AP42" s="1094"/>
      <c r="AQ42" s="1094"/>
    </row>
    <row r="43" spans="2:43" hidden="1">
      <c r="B43" s="1109"/>
      <c r="C43" s="1110"/>
      <c r="D43" s="1110"/>
      <c r="E43" s="1110"/>
      <c r="F43" s="1111"/>
      <c r="G43" s="1111"/>
      <c r="H43" s="1111"/>
      <c r="I43" s="1112"/>
      <c r="M43" s="1094"/>
      <c r="N43" s="1094"/>
      <c r="O43" s="1094"/>
      <c r="P43" s="1094"/>
      <c r="Q43" s="1094"/>
      <c r="R43" s="1094"/>
      <c r="S43" s="1094"/>
      <c r="T43" s="1094"/>
      <c r="U43" s="1094"/>
      <c r="V43" s="1094"/>
      <c r="W43" s="1094"/>
      <c r="X43" s="1094"/>
      <c r="Y43" s="1094"/>
      <c r="Z43" s="1094"/>
      <c r="AA43" s="1094"/>
      <c r="AB43" s="1094"/>
      <c r="AC43" s="1094"/>
      <c r="AD43" s="1094"/>
      <c r="AE43" s="1094"/>
      <c r="AF43" s="1094"/>
      <c r="AG43" s="1094"/>
      <c r="AH43" s="1094"/>
      <c r="AI43" s="1094"/>
      <c r="AJ43" s="1094"/>
      <c r="AK43" s="1094"/>
      <c r="AL43" s="1094"/>
      <c r="AM43" s="1094"/>
      <c r="AN43" s="1094"/>
      <c r="AO43" s="1094"/>
      <c r="AP43" s="1094"/>
      <c r="AQ43" s="1094"/>
    </row>
    <row r="44" spans="2:43" hidden="1">
      <c r="B44" s="1099" t="s">
        <v>83</v>
      </c>
      <c r="C44" s="1102" t="s">
        <v>491</v>
      </c>
      <c r="D44" s="1102" t="s">
        <v>493</v>
      </c>
      <c r="E44" s="1102" t="s">
        <v>495</v>
      </c>
      <c r="F44" s="1102" t="s">
        <v>496</v>
      </c>
      <c r="G44" s="1102" t="s">
        <v>386</v>
      </c>
      <c r="H44" s="1103"/>
      <c r="I44" s="1118"/>
      <c r="M44" s="1094"/>
      <c r="N44" s="1094"/>
      <c r="O44" s="1094"/>
      <c r="P44" s="1094"/>
      <c r="Q44" s="1094"/>
      <c r="R44" s="1094"/>
      <c r="S44" s="1094"/>
      <c r="T44" s="1094"/>
      <c r="U44" s="1094"/>
      <c r="V44" s="1094"/>
      <c r="W44" s="1094"/>
      <c r="X44" s="1094"/>
      <c r="Y44" s="1094"/>
      <c r="Z44" s="1094"/>
      <c r="AA44" s="1094"/>
      <c r="AB44" s="1094"/>
      <c r="AC44" s="1094"/>
      <c r="AD44" s="1094"/>
      <c r="AE44" s="1094"/>
      <c r="AF44" s="1094"/>
      <c r="AG44" s="1094"/>
      <c r="AH44" s="1094"/>
      <c r="AI44" s="1094"/>
      <c r="AJ44" s="1094"/>
      <c r="AK44" s="1094"/>
      <c r="AL44" s="1094"/>
      <c r="AM44" s="1094"/>
      <c r="AN44" s="1094"/>
      <c r="AO44" s="1094"/>
      <c r="AP44" s="1094"/>
      <c r="AQ44" s="1094"/>
    </row>
    <row r="45" spans="2:43" hidden="1">
      <c r="B45" s="1099"/>
      <c r="C45" s="1103"/>
      <c r="D45" s="1103"/>
      <c r="E45" s="1103"/>
      <c r="F45" s="1103"/>
      <c r="G45" s="1103"/>
      <c r="H45" s="1103"/>
      <c r="I45" s="1118"/>
      <c r="M45" s="1094"/>
      <c r="N45" s="1094"/>
      <c r="O45" s="1094"/>
      <c r="P45" s="1094"/>
      <c r="Q45" s="1094"/>
      <c r="R45" s="1094"/>
      <c r="S45" s="1094"/>
      <c r="T45" s="1094"/>
      <c r="U45" s="1094"/>
      <c r="V45" s="1094"/>
      <c r="W45" s="1094"/>
      <c r="X45" s="1094"/>
      <c r="Y45" s="1094"/>
      <c r="Z45" s="1094"/>
      <c r="AA45" s="1094"/>
      <c r="AB45" s="1094"/>
      <c r="AC45" s="1094"/>
      <c r="AD45" s="1094"/>
      <c r="AE45" s="1094"/>
      <c r="AF45" s="1094"/>
      <c r="AG45" s="1094"/>
      <c r="AH45" s="1094"/>
      <c r="AI45" s="1094"/>
      <c r="AJ45" s="1094"/>
      <c r="AK45" s="1094"/>
      <c r="AL45" s="1094"/>
      <c r="AM45" s="1094"/>
      <c r="AN45" s="1094"/>
      <c r="AO45" s="1094"/>
      <c r="AP45" s="1094"/>
      <c r="AQ45" s="1094"/>
    </row>
    <row r="46" spans="2:43" ht="15.75" hidden="1" thickBot="1">
      <c r="B46" s="1119"/>
      <c r="C46" s="1120"/>
      <c r="D46" s="1120"/>
      <c r="E46" s="1121"/>
      <c r="F46" s="1122"/>
      <c r="G46" s="1122"/>
      <c r="H46" s="1122"/>
      <c r="I46" s="1123"/>
      <c r="M46" s="1094"/>
      <c r="N46" s="1094"/>
      <c r="O46" s="1094"/>
      <c r="P46" s="1094"/>
      <c r="Q46" s="1094"/>
      <c r="R46" s="1094"/>
      <c r="S46" s="1094"/>
      <c r="T46" s="1094"/>
      <c r="U46" s="1094"/>
      <c r="V46" s="1094"/>
      <c r="W46" s="1094"/>
      <c r="X46" s="1094"/>
      <c r="Y46" s="1094"/>
      <c r="Z46" s="1094"/>
      <c r="AA46" s="1094"/>
      <c r="AB46" s="1094"/>
      <c r="AC46" s="1094"/>
      <c r="AD46" s="1094"/>
      <c r="AE46" s="1094"/>
      <c r="AF46" s="1094"/>
      <c r="AG46" s="1094"/>
      <c r="AH46" s="1094"/>
      <c r="AI46" s="1094"/>
      <c r="AJ46" s="1094"/>
      <c r="AK46" s="1094"/>
      <c r="AL46" s="1094"/>
      <c r="AM46" s="1094"/>
      <c r="AN46" s="1094"/>
      <c r="AO46" s="1094"/>
      <c r="AP46" s="1094"/>
      <c r="AQ46" s="1094"/>
    </row>
    <row r="47" spans="2:43" ht="15" hidden="1" customHeight="1" thickBot="1">
      <c r="B47" s="896"/>
      <c r="C47" s="897"/>
      <c r="D47" s="897"/>
      <c r="E47" s="897"/>
      <c r="F47" s="898"/>
      <c r="G47" s="898"/>
      <c r="H47" s="898"/>
      <c r="I47" s="899"/>
      <c r="M47" s="1094"/>
      <c r="N47" s="1094"/>
      <c r="O47" s="1094"/>
      <c r="P47" s="1094"/>
      <c r="Q47" s="1094"/>
      <c r="R47" s="1094"/>
      <c r="S47" s="1094"/>
      <c r="T47" s="1094"/>
      <c r="U47" s="1094"/>
      <c r="V47" s="1094"/>
      <c r="W47" s="1094"/>
      <c r="X47" s="1094"/>
      <c r="Y47" s="1094"/>
      <c r="Z47" s="1094"/>
      <c r="AA47" s="1094"/>
      <c r="AB47" s="1094"/>
      <c r="AC47" s="1094"/>
      <c r="AD47" s="1094"/>
      <c r="AE47" s="1094"/>
      <c r="AF47" s="1094"/>
      <c r="AG47" s="1094"/>
      <c r="AH47" s="1094"/>
      <c r="AI47" s="1094"/>
      <c r="AJ47" s="1094"/>
      <c r="AK47" s="1094"/>
      <c r="AL47" s="1094"/>
      <c r="AM47" s="1094"/>
      <c r="AN47" s="1094"/>
      <c r="AO47" s="1094"/>
      <c r="AP47" s="1094"/>
      <c r="AQ47" s="1094"/>
    </row>
    <row r="48" spans="2:43" ht="15" customHeight="1" thickBot="1">
      <c r="B48" s="900" t="s">
        <v>498</v>
      </c>
      <c r="C48" s="91" t="s">
        <v>489</v>
      </c>
      <c r="D48" s="901" t="s">
        <v>499</v>
      </c>
      <c r="E48" s="902"/>
      <c r="F48" s="903"/>
      <c r="G48" s="903"/>
      <c r="H48" s="903"/>
      <c r="I48" s="904"/>
      <c r="M48" s="1094"/>
      <c r="N48" s="1094"/>
      <c r="O48" s="1094"/>
      <c r="P48" s="1094"/>
      <c r="Q48" s="1094"/>
      <c r="R48" s="1094"/>
      <c r="S48" s="1094"/>
      <c r="T48" s="1094"/>
      <c r="U48" s="1094"/>
      <c r="V48" s="1094"/>
      <c r="W48" s="1094"/>
      <c r="X48" s="1094"/>
      <c r="Y48" s="1094"/>
      <c r="Z48" s="1094"/>
      <c r="AA48" s="1094"/>
      <c r="AB48" s="1094"/>
      <c r="AC48" s="1094"/>
      <c r="AD48" s="1094"/>
      <c r="AE48" s="1094"/>
      <c r="AF48" s="1094"/>
      <c r="AG48" s="1094"/>
      <c r="AH48" s="1094"/>
      <c r="AI48" s="1094"/>
      <c r="AJ48" s="1094"/>
      <c r="AK48" s="1094"/>
      <c r="AL48" s="1094"/>
      <c r="AM48" s="1094"/>
      <c r="AN48" s="1094"/>
      <c r="AO48" s="1094"/>
      <c r="AP48" s="1094"/>
      <c r="AQ48" s="1094"/>
    </row>
    <row r="49" spans="1:43" ht="14.25" customHeight="1" thickBot="1">
      <c r="B49" s="905"/>
      <c r="C49" s="906"/>
      <c r="D49" s="901"/>
      <c r="E49" s="906"/>
      <c r="F49" s="906"/>
      <c r="G49" s="906"/>
      <c r="H49" s="906"/>
      <c r="I49" s="904"/>
      <c r="M49" s="1094"/>
      <c r="N49" s="1094"/>
      <c r="O49" s="1094"/>
      <c r="P49" s="1094"/>
      <c r="Q49" s="1094"/>
      <c r="R49" s="1094"/>
      <c r="S49" s="1094"/>
      <c r="T49" s="1094"/>
      <c r="U49" s="1094"/>
      <c r="V49" s="1094"/>
      <c r="W49" s="1094"/>
      <c r="X49" s="1094"/>
      <c r="Y49" s="1094"/>
      <c r="Z49" s="1094"/>
      <c r="AA49" s="1094"/>
      <c r="AB49" s="1094"/>
      <c r="AC49" s="1094"/>
      <c r="AD49" s="1094"/>
      <c r="AE49" s="1094"/>
      <c r="AF49" s="1094"/>
      <c r="AG49" s="1094"/>
      <c r="AH49" s="1094"/>
      <c r="AI49" s="1094"/>
      <c r="AJ49" s="1094"/>
      <c r="AK49" s="1094"/>
      <c r="AL49" s="1094"/>
      <c r="AM49" s="1094"/>
      <c r="AN49" s="1094"/>
      <c r="AO49" s="1094"/>
      <c r="AP49" s="1094"/>
      <c r="AQ49" s="1094"/>
    </row>
    <row r="50" spans="1:43" ht="15" customHeight="1" thickBot="1">
      <c r="B50" s="900" t="s">
        <v>500</v>
      </c>
      <c r="C50" s="91" t="s">
        <v>489</v>
      </c>
      <c r="D50" s="901" t="s">
        <v>501</v>
      </c>
      <c r="E50" s="902"/>
      <c r="F50" s="903"/>
      <c r="G50" s="903"/>
      <c r="H50" s="903"/>
      <c r="I50" s="904"/>
    </row>
    <row r="51" spans="1:43" ht="14.25" customHeight="1">
      <c r="B51" s="905"/>
      <c r="C51" s="906"/>
      <c r="D51" s="906"/>
      <c r="E51" s="906"/>
      <c r="F51" s="906"/>
      <c r="G51" s="906"/>
      <c r="H51" s="906"/>
      <c r="I51" s="904"/>
      <c r="K51" s="511"/>
    </row>
    <row r="52" spans="1:43" ht="15" customHeight="1" thickBot="1">
      <c r="B52" s="907"/>
      <c r="C52" s="908"/>
      <c r="D52" s="908"/>
      <c r="E52" s="908"/>
      <c r="F52" s="909"/>
      <c r="G52" s="909"/>
      <c r="H52" s="909"/>
      <c r="I52" s="910"/>
    </row>
    <row r="53" spans="1:43" s="355" customFormat="1" ht="16.5" thickBot="1">
      <c r="A53" s="1094"/>
      <c r="C53" s="911"/>
      <c r="D53" s="75"/>
      <c r="E53" s="912"/>
      <c r="O53" s="510"/>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row>
    <row r="54" spans="1:43" s="355" customFormat="1" hidden="1">
      <c r="A54" s="1094"/>
      <c r="C54" s="913" t="s">
        <v>618</v>
      </c>
      <c r="D54" s="75"/>
      <c r="E54" s="912"/>
      <c r="O54" s="510"/>
      <c r="T54" s="75"/>
      <c r="U54" s="75"/>
      <c r="V54" s="75"/>
      <c r="W54" s="75"/>
      <c r="X54" s="75"/>
      <c r="Y54" s="75"/>
      <c r="Z54" s="75"/>
      <c r="AA54" s="75"/>
      <c r="AB54" s="75"/>
      <c r="AC54" s="75"/>
      <c r="AD54" s="75"/>
      <c r="AE54" s="75"/>
      <c r="AF54" s="75"/>
      <c r="AG54" s="75"/>
      <c r="AH54" s="75"/>
      <c r="AI54" s="75"/>
      <c r="AJ54" s="75"/>
      <c r="AK54" s="75"/>
      <c r="AL54" s="75"/>
      <c r="AM54" s="75"/>
      <c r="AN54" s="75"/>
      <c r="AO54" s="75"/>
      <c r="AP54" s="75"/>
      <c r="AQ54" s="75"/>
    </row>
    <row r="55" spans="1:43" s="355" customFormat="1" hidden="1">
      <c r="A55" s="1094"/>
      <c r="B55" s="75"/>
      <c r="C55" s="914" t="s">
        <v>619</v>
      </c>
      <c r="D55" s="833"/>
      <c r="E55" s="833"/>
      <c r="F55" s="833"/>
      <c r="G55" s="833"/>
      <c r="H55" s="833"/>
      <c r="I55" s="833"/>
      <c r="O55" s="510"/>
      <c r="T55" s="75"/>
      <c r="U55" s="75"/>
      <c r="V55" s="75"/>
      <c r="W55" s="75"/>
      <c r="X55" s="75"/>
      <c r="Y55" s="75"/>
      <c r="Z55" s="75"/>
      <c r="AA55" s="75"/>
      <c r="AB55" s="75"/>
      <c r="AC55" s="75"/>
      <c r="AD55" s="75"/>
      <c r="AE55" s="75"/>
      <c r="AF55" s="75"/>
      <c r="AG55" s="75"/>
      <c r="AH55" s="75"/>
      <c r="AI55" s="75"/>
      <c r="AJ55" s="75"/>
      <c r="AK55" s="75"/>
      <c r="AL55" s="75"/>
      <c r="AM55" s="75"/>
      <c r="AN55" s="75"/>
      <c r="AO55" s="75"/>
      <c r="AP55" s="75"/>
      <c r="AQ55" s="75"/>
    </row>
    <row r="56" spans="1:43" s="355" customFormat="1" hidden="1">
      <c r="A56" s="1094"/>
      <c r="B56" s="75"/>
      <c r="C56" s="915" t="s">
        <v>620</v>
      </c>
      <c r="D56" s="833"/>
      <c r="E56" s="833"/>
      <c r="F56" s="833"/>
      <c r="G56" s="833"/>
      <c r="H56" s="833"/>
      <c r="I56" s="833"/>
      <c r="O56" s="510"/>
      <c r="T56" s="75"/>
      <c r="U56" s="75"/>
      <c r="V56" s="75"/>
      <c r="W56" s="75"/>
      <c r="X56" s="75"/>
      <c r="Y56" s="75"/>
      <c r="Z56" s="75"/>
      <c r="AA56" s="75"/>
      <c r="AB56" s="75"/>
      <c r="AC56" s="75"/>
      <c r="AD56" s="75"/>
      <c r="AE56" s="75"/>
      <c r="AF56" s="75"/>
      <c r="AG56" s="75"/>
      <c r="AH56" s="75"/>
      <c r="AI56" s="75"/>
      <c r="AJ56" s="75"/>
      <c r="AK56" s="75"/>
      <c r="AL56" s="75"/>
      <c r="AM56" s="75"/>
      <c r="AN56" s="75"/>
      <c r="AO56" s="75"/>
      <c r="AP56" s="75"/>
      <c r="AQ56" s="75"/>
    </row>
    <row r="57" spans="1:43" s="355" customFormat="1" ht="15.75" hidden="1" thickBot="1">
      <c r="A57" s="1094"/>
      <c r="B57" s="1124"/>
      <c r="C57" s="1124"/>
      <c r="D57" s="1124"/>
      <c r="E57" s="1124"/>
      <c r="F57" s="1124"/>
      <c r="G57" s="1124"/>
      <c r="H57" s="1124"/>
      <c r="I57" s="1124"/>
      <c r="O57" s="510"/>
      <c r="T57" s="75"/>
      <c r="U57" s="75"/>
      <c r="V57" s="75"/>
      <c r="W57" s="75"/>
      <c r="X57" s="75"/>
      <c r="Y57" s="75"/>
      <c r="Z57" s="75"/>
      <c r="AA57" s="75"/>
      <c r="AB57" s="75"/>
      <c r="AC57" s="75"/>
      <c r="AD57" s="75"/>
      <c r="AE57" s="75"/>
      <c r="AF57" s="75"/>
      <c r="AG57" s="75"/>
      <c r="AH57" s="75"/>
      <c r="AI57" s="75"/>
      <c r="AJ57" s="75"/>
      <c r="AK57" s="75"/>
      <c r="AL57" s="75"/>
      <c r="AM57" s="75"/>
      <c r="AN57" s="75"/>
      <c r="AO57" s="75"/>
      <c r="AP57" s="75"/>
      <c r="AQ57" s="75"/>
    </row>
    <row r="58" spans="1:43" s="355" customFormat="1" ht="15.75" thickBot="1">
      <c r="A58" s="1094"/>
      <c r="B58" s="1004" t="s">
        <v>86</v>
      </c>
      <c r="C58" s="1325" t="s">
        <v>87</v>
      </c>
      <c r="D58" s="1326"/>
      <c r="E58" s="1005" t="s">
        <v>621</v>
      </c>
      <c r="F58" s="1006"/>
      <c r="G58" s="1006"/>
      <c r="H58" s="1006"/>
      <c r="I58" s="1007"/>
      <c r="J58" s="1094"/>
      <c r="K58" s="1094"/>
      <c r="O58" s="510"/>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row>
    <row r="59" spans="1:43" s="355" customFormat="1" ht="30.75" customHeight="1" thickBot="1">
      <c r="A59" s="1094"/>
      <c r="B59" s="916" t="s">
        <v>502</v>
      </c>
      <c r="C59" s="917" t="s">
        <v>99</v>
      </c>
      <c r="D59" s="88"/>
      <c r="E59" s="1327" t="s">
        <v>673</v>
      </c>
      <c r="F59" s="1327"/>
      <c r="G59" s="1327"/>
      <c r="H59" s="1327"/>
      <c r="I59" s="1328"/>
      <c r="J59" s="1094"/>
      <c r="K59" s="1094"/>
      <c r="O59" s="510"/>
      <c r="T59" s="75"/>
      <c r="U59" s="75"/>
      <c r="V59" s="75"/>
      <c r="W59" s="75"/>
      <c r="X59" s="75"/>
      <c r="Y59" s="75"/>
      <c r="Z59" s="75"/>
      <c r="AA59" s="75"/>
      <c r="AB59" s="75"/>
      <c r="AC59" s="75"/>
      <c r="AD59" s="75"/>
      <c r="AE59" s="75"/>
      <c r="AF59" s="75"/>
      <c r="AG59" s="75"/>
      <c r="AH59" s="75"/>
      <c r="AI59" s="75"/>
      <c r="AJ59" s="75"/>
      <c r="AK59" s="75"/>
      <c r="AL59" s="75"/>
      <c r="AM59" s="75"/>
      <c r="AN59" s="75"/>
      <c r="AO59" s="75"/>
      <c r="AP59" s="75"/>
      <c r="AQ59" s="75"/>
    </row>
    <row r="60" spans="1:43" s="355" customFormat="1" ht="39" customHeight="1" thickBot="1">
      <c r="A60" s="1094"/>
      <c r="B60" s="918" t="s">
        <v>94</v>
      </c>
      <c r="C60" s="1305" t="s">
        <v>2359</v>
      </c>
      <c r="D60" s="1306"/>
      <c r="E60" s="1306"/>
      <c r="F60" s="1306"/>
      <c r="G60" s="1306"/>
      <c r="H60" s="1306"/>
      <c r="I60" s="1307"/>
      <c r="J60" s="1094"/>
      <c r="K60" s="1094"/>
      <c r="O60" s="510"/>
      <c r="T60" s="75"/>
      <c r="U60" s="75"/>
      <c r="V60" s="75"/>
      <c r="W60" s="75"/>
      <c r="X60" s="75"/>
      <c r="Y60" s="75"/>
      <c r="Z60" s="75"/>
      <c r="AA60" s="75"/>
      <c r="AB60" s="75"/>
      <c r="AC60" s="75"/>
      <c r="AD60" s="75"/>
      <c r="AE60" s="75"/>
      <c r="AF60" s="75"/>
      <c r="AG60" s="75"/>
      <c r="AH60" s="75"/>
      <c r="AI60" s="75"/>
      <c r="AJ60" s="75"/>
      <c r="AK60" s="75"/>
      <c r="AL60" s="75"/>
      <c r="AM60" s="75"/>
      <c r="AN60" s="75"/>
      <c r="AO60" s="75"/>
      <c r="AP60" s="75"/>
      <c r="AQ60" s="75"/>
    </row>
    <row r="61" spans="1:43" s="355" customFormat="1" ht="15" customHeight="1" thickBot="1">
      <c r="A61" s="1094"/>
      <c r="B61" s="1222" t="s">
        <v>503</v>
      </c>
      <c r="C61" s="1223" t="s">
        <v>2226</v>
      </c>
      <c r="D61" s="1224" t="s">
        <v>504</v>
      </c>
      <c r="E61" s="1225" t="s">
        <v>505</v>
      </c>
      <c r="F61" s="1226"/>
      <c r="G61" s="1226"/>
      <c r="H61" s="1226"/>
      <c r="I61" s="1227"/>
      <c r="J61" s="1094"/>
      <c r="K61" s="1094"/>
      <c r="O61" s="510"/>
      <c r="T61" s="75"/>
      <c r="U61" s="75"/>
      <c r="V61" s="75"/>
      <c r="W61" s="75"/>
      <c r="X61" s="75"/>
      <c r="Y61" s="75"/>
      <c r="Z61" s="75"/>
      <c r="AA61" s="75"/>
      <c r="AB61" s="75"/>
      <c r="AC61" s="75"/>
      <c r="AD61" s="75"/>
      <c r="AE61" s="75"/>
      <c r="AF61" s="75"/>
      <c r="AG61" s="75"/>
      <c r="AH61" s="75"/>
      <c r="AI61" s="75"/>
      <c r="AJ61" s="75"/>
      <c r="AK61" s="75"/>
      <c r="AL61" s="75"/>
      <c r="AM61" s="75"/>
      <c r="AN61" s="75"/>
      <c r="AO61" s="75"/>
      <c r="AP61" s="75"/>
      <c r="AQ61" s="75"/>
    </row>
    <row r="62" spans="1:43" s="355" customFormat="1" ht="15.75" hidden="1" thickBot="1">
      <c r="A62" s="1094"/>
      <c r="B62" s="513" t="s">
        <v>92</v>
      </c>
      <c r="C62" s="514" t="s">
        <v>93</v>
      </c>
      <c r="D62" s="920"/>
      <c r="E62" s="920"/>
      <c r="F62" s="920"/>
      <c r="G62" s="920"/>
      <c r="H62" s="920"/>
      <c r="I62" s="305"/>
      <c r="J62" s="1094"/>
      <c r="K62" s="1094"/>
      <c r="O62" s="510"/>
      <c r="T62" s="75"/>
      <c r="U62" s="75"/>
      <c r="V62" s="75"/>
      <c r="W62" s="75"/>
      <c r="X62" s="75"/>
      <c r="Y62" s="75"/>
      <c r="Z62" s="75"/>
      <c r="AA62" s="75"/>
      <c r="AB62" s="75"/>
      <c r="AC62" s="75"/>
      <c r="AD62" s="75"/>
      <c r="AE62" s="75"/>
      <c r="AF62" s="75"/>
      <c r="AG62" s="75"/>
      <c r="AH62" s="75"/>
      <c r="AI62" s="75"/>
      <c r="AJ62" s="75"/>
      <c r="AK62" s="75"/>
      <c r="AL62" s="75"/>
      <c r="AM62" s="75"/>
      <c r="AN62" s="75"/>
      <c r="AO62" s="75"/>
      <c r="AP62" s="75"/>
      <c r="AQ62" s="75"/>
    </row>
    <row r="63" spans="1:43" s="89" customFormat="1" hidden="1">
      <c r="A63" s="1094"/>
      <c r="B63" s="515" t="s">
        <v>84</v>
      </c>
      <c r="C63" s="516" t="s">
        <v>78</v>
      </c>
      <c r="D63" s="827" t="s">
        <v>415</v>
      </c>
      <c r="E63" s="517" t="s">
        <v>416</v>
      </c>
      <c r="F63" s="518"/>
      <c r="G63" s="518"/>
      <c r="H63" s="518"/>
      <c r="I63" s="518"/>
      <c r="J63" s="1008"/>
      <c r="K63" s="1009"/>
    </row>
    <row r="64" spans="1:43" s="355" customFormat="1" hidden="1">
      <c r="A64" s="1094"/>
      <c r="B64" s="519" t="s">
        <v>85</v>
      </c>
      <c r="C64" s="520" t="s">
        <v>79</v>
      </c>
      <c r="D64" s="828" t="s">
        <v>417</v>
      </c>
      <c r="E64" s="521" t="s">
        <v>418</v>
      </c>
      <c r="F64" s="522"/>
      <c r="G64" s="522"/>
      <c r="H64" s="522"/>
      <c r="I64" s="522"/>
      <c r="J64" s="1010"/>
      <c r="K64" s="1011"/>
      <c r="O64" s="510"/>
      <c r="T64" s="75"/>
      <c r="U64" s="75"/>
      <c r="V64" s="75"/>
      <c r="W64" s="75"/>
      <c r="X64" s="75"/>
      <c r="Y64" s="75"/>
      <c r="Z64" s="75"/>
      <c r="AA64" s="75"/>
      <c r="AB64" s="75"/>
      <c r="AC64" s="75"/>
      <c r="AD64" s="75"/>
      <c r="AE64" s="75"/>
      <c r="AF64" s="75"/>
      <c r="AG64" s="75"/>
      <c r="AH64" s="75"/>
      <c r="AI64" s="75"/>
      <c r="AJ64" s="75"/>
      <c r="AK64" s="75"/>
      <c r="AL64" s="75"/>
      <c r="AM64" s="75"/>
      <c r="AN64" s="75"/>
      <c r="AO64" s="75"/>
      <c r="AP64" s="75"/>
      <c r="AQ64" s="75"/>
    </row>
    <row r="65" spans="1:43" s="355" customFormat="1" hidden="1">
      <c r="A65" s="1094"/>
      <c r="B65" s="519" t="s">
        <v>88</v>
      </c>
      <c r="C65" s="524" t="s">
        <v>2348</v>
      </c>
      <c r="D65" s="828" t="s">
        <v>419</v>
      </c>
      <c r="E65" s="521" t="s">
        <v>506</v>
      </c>
      <c r="F65" s="522"/>
      <c r="G65" s="522"/>
      <c r="H65" s="522"/>
      <c r="I65" s="522"/>
      <c r="J65" s="1010"/>
      <c r="K65" s="1011"/>
      <c r="O65" s="510"/>
      <c r="T65" s="75"/>
      <c r="U65" s="75"/>
      <c r="V65" s="75"/>
      <c r="W65" s="75"/>
      <c r="X65" s="75"/>
      <c r="Y65" s="75"/>
      <c r="Z65" s="75"/>
      <c r="AA65" s="75"/>
      <c r="AB65" s="75"/>
      <c r="AC65" s="75"/>
      <c r="AD65" s="75"/>
      <c r="AE65" s="75"/>
      <c r="AF65" s="75"/>
      <c r="AG65" s="75"/>
      <c r="AH65" s="75"/>
      <c r="AI65" s="75"/>
      <c r="AJ65" s="75"/>
      <c r="AK65" s="75"/>
      <c r="AL65" s="75"/>
      <c r="AM65" s="75"/>
      <c r="AN65" s="75"/>
      <c r="AO65" s="75"/>
      <c r="AP65" s="75"/>
      <c r="AQ65" s="75"/>
    </row>
    <row r="66" spans="1:43" s="355" customFormat="1" hidden="1">
      <c r="A66" s="1094"/>
      <c r="B66" s="519" t="s">
        <v>89</v>
      </c>
      <c r="C66" s="520" t="s">
        <v>484</v>
      </c>
      <c r="D66" s="828" t="s">
        <v>420</v>
      </c>
      <c r="E66" s="521" t="s">
        <v>507</v>
      </c>
      <c r="F66" s="522"/>
      <c r="G66" s="522"/>
      <c r="H66" s="522"/>
      <c r="I66" s="522"/>
      <c r="J66" s="1010"/>
      <c r="K66" s="1011"/>
      <c r="O66" s="510"/>
      <c r="T66" s="75"/>
      <c r="U66" s="75"/>
      <c r="V66" s="75"/>
      <c r="W66" s="75"/>
      <c r="X66" s="75"/>
      <c r="Y66" s="75"/>
      <c r="Z66" s="75"/>
      <c r="AA66" s="75"/>
      <c r="AB66" s="75"/>
      <c r="AC66" s="75"/>
      <c r="AD66" s="75"/>
      <c r="AE66" s="75"/>
      <c r="AF66" s="75"/>
      <c r="AG66" s="75"/>
      <c r="AH66" s="75"/>
      <c r="AI66" s="75"/>
      <c r="AJ66" s="75"/>
      <c r="AK66" s="75"/>
      <c r="AL66" s="75"/>
      <c r="AM66" s="75"/>
      <c r="AN66" s="75"/>
      <c r="AO66" s="75"/>
      <c r="AP66" s="75"/>
      <c r="AQ66" s="75"/>
    </row>
    <row r="67" spans="1:43" s="355" customFormat="1" hidden="1">
      <c r="A67" s="1094"/>
      <c r="B67" s="519" t="s">
        <v>90</v>
      </c>
      <c r="C67" s="525" t="s">
        <v>98</v>
      </c>
      <c r="D67" s="829" t="s">
        <v>421</v>
      </c>
      <c r="E67" s="1125" t="s">
        <v>508</v>
      </c>
      <c r="F67" s="522"/>
      <c r="G67" s="522"/>
      <c r="H67" s="522"/>
      <c r="I67" s="522"/>
      <c r="J67" s="1010"/>
      <c r="K67" s="1011"/>
      <c r="O67" s="510"/>
      <c r="T67" s="75"/>
      <c r="U67" s="75"/>
      <c r="V67" s="75"/>
      <c r="W67" s="75"/>
      <c r="X67" s="75"/>
      <c r="Y67" s="75"/>
      <c r="Z67" s="75"/>
      <c r="AA67" s="75"/>
      <c r="AB67" s="75"/>
      <c r="AC67" s="75"/>
      <c r="AD67" s="75"/>
      <c r="AE67" s="75"/>
      <c r="AF67" s="75"/>
      <c r="AG67" s="75"/>
      <c r="AH67" s="75"/>
      <c r="AI67" s="75"/>
      <c r="AJ67" s="75"/>
      <c r="AK67" s="75"/>
      <c r="AL67" s="75"/>
      <c r="AM67" s="75"/>
      <c r="AN67" s="75"/>
      <c r="AO67" s="75"/>
      <c r="AP67" s="75"/>
      <c r="AQ67" s="75"/>
    </row>
    <row r="68" spans="1:43" hidden="1">
      <c r="B68" s="519" t="s">
        <v>540</v>
      </c>
      <c r="C68" s="826" t="s">
        <v>377</v>
      </c>
      <c r="D68" s="828" t="s">
        <v>541</v>
      </c>
      <c r="E68" s="1126" t="s">
        <v>687</v>
      </c>
      <c r="F68" s="551"/>
      <c r="G68" s="551"/>
      <c r="H68" s="551"/>
      <c r="I68" s="551"/>
      <c r="J68" s="551"/>
      <c r="K68" s="552"/>
    </row>
    <row r="69" spans="1:43" s="355" customFormat="1" hidden="1">
      <c r="A69" s="1094"/>
      <c r="B69" s="519" t="s">
        <v>91</v>
      </c>
      <c r="C69" s="520" t="s">
        <v>99</v>
      </c>
      <c r="D69" s="829" t="s">
        <v>422</v>
      </c>
      <c r="E69" s="1125" t="s">
        <v>509</v>
      </c>
      <c r="F69" s="522"/>
      <c r="G69" s="522"/>
      <c r="H69" s="522"/>
      <c r="I69" s="522"/>
      <c r="J69" s="1010"/>
      <c r="K69" s="1011"/>
      <c r="O69" s="510"/>
      <c r="T69" s="75"/>
      <c r="U69" s="75"/>
      <c r="V69" s="75"/>
      <c r="W69" s="75"/>
      <c r="X69" s="75"/>
      <c r="Y69" s="75"/>
      <c r="Z69" s="75"/>
      <c r="AA69" s="75"/>
      <c r="AB69" s="75"/>
      <c r="AC69" s="75"/>
      <c r="AD69" s="75"/>
      <c r="AE69" s="75"/>
      <c r="AF69" s="75"/>
      <c r="AG69" s="75"/>
      <c r="AH69" s="75"/>
      <c r="AI69" s="75"/>
      <c r="AJ69" s="75"/>
      <c r="AK69" s="75"/>
      <c r="AL69" s="75"/>
      <c r="AM69" s="75"/>
      <c r="AN69" s="75"/>
      <c r="AO69" s="75"/>
      <c r="AP69" s="75"/>
      <c r="AQ69" s="75"/>
    </row>
    <row r="70" spans="1:43" s="355" customFormat="1" ht="15.75" hidden="1" customHeight="1" thickBot="1">
      <c r="A70" s="1094"/>
      <c r="B70" s="527" t="s">
        <v>97</v>
      </c>
      <c r="C70" s="528" t="s">
        <v>601</v>
      </c>
      <c r="D70" s="831" t="s">
        <v>426</v>
      </c>
      <c r="E70" s="529" t="s">
        <v>427</v>
      </c>
      <c r="F70" s="530"/>
      <c r="G70" s="530"/>
      <c r="H70" s="530"/>
      <c r="I70" s="530"/>
      <c r="J70" s="1012"/>
      <c r="K70" s="1013"/>
      <c r="O70" s="510"/>
      <c r="T70" s="75"/>
      <c r="U70" s="75"/>
      <c r="V70" s="75"/>
      <c r="W70" s="75"/>
      <c r="X70" s="75"/>
      <c r="Y70" s="75"/>
      <c r="Z70" s="75"/>
      <c r="AA70" s="75"/>
      <c r="AB70" s="75"/>
      <c r="AC70" s="75"/>
      <c r="AD70" s="75"/>
      <c r="AE70" s="75"/>
      <c r="AF70" s="75"/>
      <c r="AG70" s="75"/>
      <c r="AH70" s="75"/>
      <c r="AI70" s="75"/>
      <c r="AJ70" s="75"/>
      <c r="AK70" s="75"/>
      <c r="AL70" s="75"/>
      <c r="AM70" s="75"/>
      <c r="AN70" s="75"/>
      <c r="AO70" s="75"/>
      <c r="AP70" s="75"/>
      <c r="AQ70" s="75"/>
    </row>
    <row r="71" spans="1:43" s="355" customFormat="1" ht="22.5" hidden="1" customHeight="1" thickBot="1">
      <c r="A71" s="1127"/>
      <c r="B71" s="1014" t="s">
        <v>688</v>
      </c>
      <c r="C71" s="1015"/>
      <c r="D71" s="1015"/>
      <c r="E71" s="1015"/>
      <c r="F71" s="1128"/>
      <c r="G71" s="1128"/>
      <c r="H71" s="1128"/>
      <c r="I71" s="1128"/>
      <c r="J71" s="1128"/>
      <c r="K71" s="1129"/>
      <c r="O71" s="510"/>
    </row>
    <row r="72" spans="1:43" s="355" customFormat="1" hidden="1">
      <c r="A72" s="1094"/>
      <c r="B72" s="519" t="s">
        <v>689</v>
      </c>
      <c r="C72" s="526">
        <v>2018</v>
      </c>
      <c r="D72" s="829" t="s">
        <v>690</v>
      </c>
      <c r="E72" s="521" t="s">
        <v>691</v>
      </c>
      <c r="F72" s="522"/>
      <c r="G72" s="522"/>
      <c r="H72" s="522"/>
      <c r="I72" s="522"/>
      <c r="J72" s="1010"/>
      <c r="K72" s="1130"/>
      <c r="O72" s="510"/>
      <c r="T72" s="75"/>
      <c r="U72" s="75"/>
      <c r="V72" s="75"/>
      <c r="W72" s="75"/>
      <c r="X72" s="75"/>
      <c r="Y72" s="75"/>
      <c r="Z72" s="75"/>
      <c r="AA72" s="75"/>
      <c r="AB72" s="75"/>
      <c r="AC72" s="75"/>
      <c r="AD72" s="75"/>
      <c r="AE72" s="75"/>
      <c r="AF72" s="75"/>
      <c r="AG72" s="75"/>
      <c r="AH72" s="75"/>
      <c r="AI72" s="75"/>
      <c r="AJ72" s="75"/>
      <c r="AK72" s="75"/>
      <c r="AL72" s="75"/>
      <c r="AM72" s="75"/>
      <c r="AN72" s="75"/>
      <c r="AO72" s="75"/>
      <c r="AP72" s="75"/>
      <c r="AQ72" s="75"/>
    </row>
    <row r="73" spans="1:43" s="355" customFormat="1" hidden="1">
      <c r="A73" s="1094"/>
      <c r="B73" s="519" t="s">
        <v>510</v>
      </c>
      <c r="C73" s="520" t="s">
        <v>485</v>
      </c>
      <c r="D73" s="829" t="s">
        <v>511</v>
      </c>
      <c r="E73" s="521" t="s">
        <v>512</v>
      </c>
      <c r="F73" s="522"/>
      <c r="G73" s="522"/>
      <c r="H73" s="522"/>
      <c r="I73" s="522"/>
      <c r="J73" s="1010"/>
      <c r="K73" s="1130"/>
      <c r="O73" s="510"/>
      <c r="T73" s="75"/>
      <c r="U73" s="75"/>
      <c r="V73" s="75"/>
      <c r="W73" s="75"/>
      <c r="X73" s="75"/>
      <c r="Y73" s="75"/>
      <c r="Z73" s="75"/>
      <c r="AA73" s="75"/>
      <c r="AB73" s="75"/>
      <c r="AC73" s="75"/>
      <c r="AD73" s="75"/>
      <c r="AE73" s="75"/>
      <c r="AF73" s="75"/>
      <c r="AG73" s="75"/>
      <c r="AH73" s="75"/>
      <c r="AI73" s="75"/>
      <c r="AJ73" s="75"/>
      <c r="AK73" s="75"/>
      <c r="AL73" s="75"/>
      <c r="AM73" s="75"/>
      <c r="AN73" s="75"/>
      <c r="AO73" s="75"/>
      <c r="AP73" s="75"/>
      <c r="AQ73" s="75"/>
    </row>
    <row r="74" spans="1:43" s="355" customFormat="1" ht="14.25" hidden="1" customHeight="1">
      <c r="A74" s="1094"/>
      <c r="B74" s="519" t="s">
        <v>95</v>
      </c>
      <c r="C74" s="526" t="s">
        <v>2349</v>
      </c>
      <c r="D74" s="828" t="s">
        <v>423</v>
      </c>
      <c r="E74" s="521" t="s">
        <v>513</v>
      </c>
      <c r="F74" s="522"/>
      <c r="G74" s="522"/>
      <c r="H74" s="522"/>
      <c r="I74" s="522"/>
      <c r="J74" s="1010"/>
      <c r="K74" s="1130"/>
      <c r="O74" s="510"/>
      <c r="T74" s="75"/>
      <c r="U74" s="75"/>
      <c r="V74" s="75"/>
      <c r="W74" s="75"/>
      <c r="X74" s="75"/>
      <c r="Y74" s="75"/>
      <c r="Z74" s="75"/>
      <c r="AA74" s="75"/>
      <c r="AB74" s="75"/>
      <c r="AC74" s="75"/>
      <c r="AD74" s="75"/>
      <c r="AE74" s="75"/>
      <c r="AF74" s="75"/>
      <c r="AG74" s="75"/>
      <c r="AH74" s="75"/>
      <c r="AI74" s="75"/>
      <c r="AJ74" s="75"/>
      <c r="AK74" s="75"/>
      <c r="AL74" s="75"/>
      <c r="AM74" s="75"/>
      <c r="AN74" s="75"/>
      <c r="AO74" s="75"/>
      <c r="AP74" s="75"/>
      <c r="AQ74" s="75"/>
    </row>
    <row r="75" spans="1:43" s="355" customFormat="1" ht="24" hidden="1" customHeight="1" thickBot="1">
      <c r="A75" s="1094"/>
      <c r="B75" s="519" t="s">
        <v>578</v>
      </c>
      <c r="C75" s="526" t="s">
        <v>2350</v>
      </c>
      <c r="D75" s="828" t="s">
        <v>579</v>
      </c>
      <c r="E75" s="521" t="s">
        <v>580</v>
      </c>
      <c r="F75" s="522"/>
      <c r="G75" s="522"/>
      <c r="H75" s="522"/>
      <c r="I75" s="522"/>
      <c r="J75" s="1010"/>
      <c r="K75" s="1130"/>
      <c r="O75" s="510"/>
      <c r="T75" s="75"/>
      <c r="U75" s="75"/>
      <c r="V75" s="75"/>
      <c r="W75" s="75"/>
      <c r="X75" s="75"/>
      <c r="Y75" s="75"/>
      <c r="Z75" s="75"/>
      <c r="AA75" s="75"/>
      <c r="AB75" s="75"/>
      <c r="AC75" s="75"/>
      <c r="AD75" s="75"/>
      <c r="AE75" s="75"/>
      <c r="AF75" s="75"/>
      <c r="AG75" s="75"/>
      <c r="AH75" s="75"/>
      <c r="AI75" s="75"/>
      <c r="AJ75" s="75"/>
      <c r="AK75" s="75"/>
      <c r="AL75" s="75"/>
      <c r="AM75" s="75"/>
      <c r="AN75" s="75"/>
      <c r="AO75" s="75"/>
      <c r="AP75" s="75"/>
      <c r="AQ75" s="75"/>
    </row>
    <row r="76" spans="1:43" s="355" customFormat="1" ht="24" hidden="1" customHeight="1" thickBot="1">
      <c r="A76" s="1094"/>
      <c r="B76" s="1014" t="s">
        <v>681</v>
      </c>
      <c r="C76" s="1015"/>
      <c r="D76" s="1015"/>
      <c r="E76" s="1015"/>
      <c r="F76" s="1131"/>
      <c r="G76" s="1131"/>
      <c r="H76" s="1131"/>
      <c r="I76" s="1131"/>
      <c r="J76" s="1131"/>
      <c r="K76" s="1132"/>
      <c r="O76" s="510"/>
      <c r="T76" s="75"/>
      <c r="U76" s="75"/>
      <c r="V76" s="75"/>
      <c r="W76" s="75"/>
      <c r="X76" s="75"/>
      <c r="Y76" s="75"/>
      <c r="Z76" s="75"/>
      <c r="AA76" s="75"/>
      <c r="AB76" s="75"/>
      <c r="AC76" s="75"/>
      <c r="AD76" s="75"/>
      <c r="AE76" s="75"/>
      <c r="AF76" s="75"/>
      <c r="AG76" s="75"/>
      <c r="AH76" s="75"/>
      <c r="AI76" s="75"/>
      <c r="AJ76" s="75"/>
      <c r="AK76" s="75"/>
      <c r="AL76" s="75"/>
      <c r="AM76" s="75"/>
      <c r="AN76" s="75"/>
      <c r="AO76" s="75"/>
      <c r="AP76" s="75"/>
      <c r="AQ76" s="75"/>
    </row>
    <row r="77" spans="1:43" s="355" customFormat="1" hidden="1">
      <c r="A77" s="1094"/>
      <c r="B77" s="535" t="s">
        <v>516</v>
      </c>
      <c r="C77" s="536">
        <v>0</v>
      </c>
      <c r="D77" s="832" t="s">
        <v>517</v>
      </c>
      <c r="E77" s="537"/>
      <c r="F77" s="538"/>
      <c r="G77" s="538"/>
      <c r="H77" s="538"/>
      <c r="I77" s="538"/>
      <c r="J77" s="1016"/>
      <c r="K77" s="1017"/>
      <c r="O77" s="510"/>
      <c r="T77" s="75"/>
      <c r="U77" s="75"/>
      <c r="V77" s="75"/>
      <c r="W77" s="75"/>
      <c r="X77" s="75"/>
      <c r="Y77" s="75"/>
      <c r="Z77" s="75"/>
      <c r="AA77" s="75"/>
      <c r="AB77" s="75"/>
      <c r="AC77" s="75"/>
      <c r="AD77" s="75"/>
      <c r="AE77" s="75"/>
      <c r="AF77" s="75"/>
      <c r="AG77" s="75"/>
      <c r="AH77" s="75"/>
      <c r="AI77" s="75"/>
      <c r="AJ77" s="75"/>
      <c r="AK77" s="75"/>
      <c r="AL77" s="75"/>
      <c r="AM77" s="75"/>
      <c r="AN77" s="75"/>
      <c r="AO77" s="75"/>
      <c r="AP77" s="75"/>
      <c r="AQ77" s="75"/>
    </row>
    <row r="78" spans="1:43" s="355" customFormat="1" hidden="1">
      <c r="A78" s="1094"/>
      <c r="B78" s="535"/>
      <c r="C78" s="536">
        <v>0</v>
      </c>
      <c r="D78" s="828" t="s">
        <v>518</v>
      </c>
      <c r="E78" s="521" t="s">
        <v>519</v>
      </c>
      <c r="F78" s="522"/>
      <c r="G78" s="522"/>
      <c r="H78" s="522"/>
      <c r="I78" s="522"/>
      <c r="J78" s="1010"/>
      <c r="K78" s="1011"/>
      <c r="O78" s="510"/>
      <c r="T78" s="75"/>
      <c r="U78" s="75"/>
      <c r="V78" s="75"/>
      <c r="W78" s="75"/>
      <c r="X78" s="75"/>
      <c r="Y78" s="75"/>
      <c r="Z78" s="75"/>
      <c r="AA78" s="75"/>
      <c r="AB78" s="75"/>
      <c r="AC78" s="75"/>
      <c r="AD78" s="75"/>
      <c r="AE78" s="75"/>
      <c r="AF78" s="75"/>
      <c r="AG78" s="75"/>
      <c r="AH78" s="75"/>
      <c r="AI78" s="75"/>
      <c r="AJ78" s="75"/>
      <c r="AK78" s="75"/>
      <c r="AL78" s="75"/>
      <c r="AM78" s="75"/>
      <c r="AN78" s="75"/>
      <c r="AO78" s="75"/>
      <c r="AP78" s="75"/>
      <c r="AQ78" s="75"/>
    </row>
    <row r="79" spans="1:43" s="355" customFormat="1" hidden="1">
      <c r="A79" s="1094"/>
      <c r="B79" s="540"/>
      <c r="C79" s="536">
        <v>1</v>
      </c>
      <c r="D79" s="828" t="s">
        <v>520</v>
      </c>
      <c r="E79" s="521"/>
      <c r="F79" s="522"/>
      <c r="G79" s="522"/>
      <c r="H79" s="522"/>
      <c r="I79" s="522"/>
      <c r="J79" s="1010"/>
      <c r="K79" s="1011"/>
      <c r="O79" s="510"/>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row>
    <row r="80" spans="1:43" s="355" customFormat="1" hidden="1">
      <c r="A80" s="1094"/>
      <c r="B80" s="1133" t="s">
        <v>692</v>
      </c>
      <c r="C80" s="536" t="s">
        <v>388</v>
      </c>
      <c r="D80" s="828" t="s">
        <v>693</v>
      </c>
      <c r="E80" s="521" t="s">
        <v>694</v>
      </c>
      <c r="F80" s="919"/>
      <c r="G80" s="919"/>
      <c r="H80" s="919"/>
      <c r="I80" s="522"/>
      <c r="J80" s="1010"/>
      <c r="K80" s="1011"/>
      <c r="O80" s="510"/>
      <c r="T80" s="75"/>
      <c r="U80" s="75"/>
      <c r="V80" s="75"/>
      <c r="W80" s="75"/>
      <c r="X80" s="75"/>
      <c r="Y80" s="75"/>
      <c r="Z80" s="75"/>
      <c r="AA80" s="75"/>
      <c r="AB80" s="75"/>
      <c r="AC80" s="75"/>
      <c r="AD80" s="75"/>
      <c r="AE80" s="75"/>
      <c r="AF80" s="75"/>
      <c r="AG80" s="75"/>
      <c r="AH80" s="75"/>
      <c r="AI80" s="75"/>
      <c r="AJ80" s="75"/>
      <c r="AK80" s="75"/>
      <c r="AL80" s="75"/>
      <c r="AM80" s="75"/>
      <c r="AN80" s="75"/>
      <c r="AO80" s="75"/>
      <c r="AP80" s="75"/>
      <c r="AQ80" s="75"/>
    </row>
    <row r="81" spans="1:43" s="355" customFormat="1" hidden="1">
      <c r="A81" s="1094"/>
      <c r="B81" s="541" t="s">
        <v>521</v>
      </c>
      <c r="C81" s="542" t="s">
        <v>499</v>
      </c>
      <c r="D81" s="828" t="s">
        <v>522</v>
      </c>
      <c r="E81" s="1134" t="s">
        <v>523</v>
      </c>
      <c r="F81" s="1135"/>
      <c r="G81" s="88"/>
      <c r="H81" s="88"/>
      <c r="I81" s="1136"/>
      <c r="J81" s="1010"/>
      <c r="K81" s="1011"/>
      <c r="O81" s="510"/>
      <c r="T81" s="75"/>
      <c r="U81" s="75"/>
      <c r="V81" s="75"/>
      <c r="W81" s="75"/>
      <c r="X81" s="75"/>
      <c r="Y81" s="75"/>
      <c r="Z81" s="75"/>
      <c r="AA81" s="75"/>
      <c r="AB81" s="75"/>
      <c r="AC81" s="75"/>
      <c r="AD81" s="75"/>
      <c r="AE81" s="75"/>
      <c r="AF81" s="75"/>
      <c r="AG81" s="75"/>
      <c r="AH81" s="75"/>
      <c r="AI81" s="75"/>
      <c r="AJ81" s="75"/>
      <c r="AK81" s="75"/>
      <c r="AL81" s="75"/>
      <c r="AM81" s="75"/>
      <c r="AN81" s="75"/>
      <c r="AO81" s="75"/>
      <c r="AP81" s="75"/>
      <c r="AQ81" s="75"/>
    </row>
    <row r="82" spans="1:43" s="355" customFormat="1" hidden="1">
      <c r="A82" s="1094"/>
      <c r="B82" s="1137" t="s">
        <v>524</v>
      </c>
      <c r="C82" s="1138" t="s">
        <v>489</v>
      </c>
      <c r="D82" s="1139" t="s">
        <v>525</v>
      </c>
      <c r="E82" s="1140" t="s">
        <v>625</v>
      </c>
      <c r="F82" s="1141"/>
      <c r="G82" s="1141"/>
      <c r="H82" s="1141"/>
      <c r="I82" s="1141"/>
      <c r="J82" s="1141"/>
      <c r="K82" s="1142"/>
      <c r="O82" s="510"/>
      <c r="T82" s="75"/>
      <c r="U82" s="75"/>
      <c r="V82" s="75"/>
      <c r="W82" s="75"/>
      <c r="X82" s="75"/>
      <c r="Y82" s="75"/>
      <c r="Z82" s="75"/>
      <c r="AA82" s="75"/>
      <c r="AB82" s="75"/>
      <c r="AC82" s="75"/>
      <c r="AD82" s="75"/>
      <c r="AE82" s="75"/>
      <c r="AF82" s="75"/>
      <c r="AG82" s="75"/>
      <c r="AH82" s="75"/>
      <c r="AI82" s="75"/>
      <c r="AJ82" s="75"/>
      <c r="AK82" s="75"/>
      <c r="AL82" s="75"/>
      <c r="AM82" s="75"/>
      <c r="AN82" s="75"/>
      <c r="AO82" s="75"/>
      <c r="AP82" s="75"/>
      <c r="AQ82" s="75"/>
    </row>
    <row r="83" spans="1:43" s="355" customFormat="1" hidden="1">
      <c r="A83" s="1094"/>
      <c r="B83" s="540" t="s">
        <v>376</v>
      </c>
      <c r="C83" s="549">
        <v>5</v>
      </c>
      <c r="D83" s="832" t="s">
        <v>429</v>
      </c>
      <c r="E83" s="537" t="s">
        <v>428</v>
      </c>
      <c r="F83" s="538"/>
      <c r="G83" s="538"/>
      <c r="H83" s="538"/>
      <c r="I83" s="538"/>
      <c r="J83" s="538"/>
      <c r="K83" s="539"/>
      <c r="O83" s="510"/>
      <c r="T83" s="75"/>
      <c r="U83" s="75"/>
      <c r="V83" s="75"/>
      <c r="W83" s="75"/>
      <c r="X83" s="75"/>
      <c r="Y83" s="75"/>
      <c r="Z83" s="75"/>
      <c r="AA83" s="75"/>
      <c r="AB83" s="75"/>
      <c r="AC83" s="75"/>
      <c r="AD83" s="75"/>
      <c r="AE83" s="75"/>
      <c r="AF83" s="75"/>
      <c r="AG83" s="75"/>
      <c r="AH83" s="75"/>
      <c r="AI83" s="75"/>
      <c r="AJ83" s="75"/>
      <c r="AK83" s="75"/>
      <c r="AL83" s="75"/>
      <c r="AM83" s="75"/>
      <c r="AN83" s="75"/>
      <c r="AO83" s="75"/>
      <c r="AP83" s="75"/>
      <c r="AQ83" s="75"/>
    </row>
    <row r="84" spans="1:43" s="355" customFormat="1" hidden="1">
      <c r="A84" s="1094"/>
      <c r="B84" s="541" t="s">
        <v>527</v>
      </c>
      <c r="C84" s="526" t="s">
        <v>487</v>
      </c>
      <c r="D84" s="828" t="s">
        <v>528</v>
      </c>
      <c r="E84" s="521" t="s">
        <v>430</v>
      </c>
      <c r="F84" s="88"/>
      <c r="G84" s="88"/>
      <c r="H84" s="88"/>
      <c r="I84" s="88"/>
      <c r="J84" s="88"/>
      <c r="K84" s="90"/>
      <c r="O84" s="510"/>
      <c r="T84" s="75"/>
      <c r="U84" s="75"/>
      <c r="V84" s="75"/>
      <c r="W84" s="75"/>
      <c r="X84" s="75"/>
      <c r="Y84" s="75"/>
      <c r="Z84" s="75"/>
      <c r="AA84" s="75"/>
      <c r="AB84" s="75"/>
      <c r="AC84" s="75"/>
      <c r="AD84" s="75"/>
      <c r="AE84" s="75"/>
      <c r="AF84" s="75"/>
      <c r="AG84" s="75"/>
      <c r="AH84" s="75"/>
      <c r="AI84" s="75"/>
      <c r="AJ84" s="75"/>
      <c r="AK84" s="75"/>
      <c r="AL84" s="75"/>
      <c r="AM84" s="75"/>
      <c r="AN84" s="75"/>
      <c r="AO84" s="75"/>
      <c r="AP84" s="75"/>
      <c r="AQ84" s="75"/>
    </row>
    <row r="85" spans="1:43" s="355" customFormat="1" hidden="1">
      <c r="A85" s="1094"/>
      <c r="B85" s="1137" t="s">
        <v>529</v>
      </c>
      <c r="C85" s="1143" t="s">
        <v>612</v>
      </c>
      <c r="D85" s="1139" t="s">
        <v>530</v>
      </c>
      <c r="E85" s="1140" t="s">
        <v>531</v>
      </c>
      <c r="F85" s="1141"/>
      <c r="G85" s="1141"/>
      <c r="H85" s="1141"/>
      <c r="I85" s="1141" t="s">
        <v>526</v>
      </c>
      <c r="J85" s="1141"/>
      <c r="K85" s="1142"/>
      <c r="O85" s="510"/>
      <c r="T85" s="75"/>
      <c r="U85" s="75"/>
      <c r="V85" s="75"/>
      <c r="W85" s="75"/>
      <c r="X85" s="75"/>
      <c r="Y85" s="75"/>
      <c r="Z85" s="75"/>
      <c r="AA85" s="75"/>
      <c r="AB85" s="75"/>
      <c r="AC85" s="75"/>
      <c r="AD85" s="75"/>
      <c r="AE85" s="75"/>
      <c r="AF85" s="75"/>
      <c r="AG85" s="75"/>
      <c r="AH85" s="75"/>
      <c r="AI85" s="75"/>
      <c r="AJ85" s="75"/>
      <c r="AK85" s="75"/>
      <c r="AL85" s="75"/>
      <c r="AM85" s="75"/>
      <c r="AN85" s="75"/>
      <c r="AO85" s="75"/>
      <c r="AP85" s="75"/>
      <c r="AQ85" s="75"/>
    </row>
    <row r="86" spans="1:43" s="355" customFormat="1" hidden="1">
      <c r="A86" s="1094"/>
      <c r="B86" s="540" t="s">
        <v>380</v>
      </c>
      <c r="C86" s="549">
        <v>5</v>
      </c>
      <c r="D86" s="926" t="s">
        <v>381</v>
      </c>
      <c r="E86" s="927" t="s">
        <v>382</v>
      </c>
      <c r="F86" s="538"/>
      <c r="G86" s="538"/>
      <c r="H86" s="538"/>
      <c r="I86" s="538"/>
      <c r="J86" s="538"/>
      <c r="K86" s="539"/>
      <c r="O86" s="510"/>
      <c r="T86" s="75"/>
      <c r="U86" s="75"/>
      <c r="V86" s="75"/>
      <c r="W86" s="75"/>
      <c r="X86" s="75"/>
      <c r="Y86" s="75"/>
      <c r="Z86" s="75"/>
      <c r="AA86" s="75"/>
      <c r="AB86" s="75"/>
      <c r="AC86" s="75"/>
      <c r="AD86" s="75"/>
      <c r="AE86" s="75"/>
      <c r="AF86" s="75"/>
      <c r="AG86" s="75"/>
      <c r="AH86" s="75"/>
      <c r="AI86" s="75"/>
      <c r="AJ86" s="75"/>
      <c r="AK86" s="75"/>
      <c r="AL86" s="75"/>
      <c r="AM86" s="75"/>
      <c r="AN86" s="75"/>
      <c r="AO86" s="75"/>
      <c r="AP86" s="75"/>
      <c r="AQ86" s="75"/>
    </row>
    <row r="87" spans="1:43" s="355" customFormat="1" hidden="1">
      <c r="A87" s="1094"/>
      <c r="B87" s="543" t="s">
        <v>383</v>
      </c>
      <c r="C87" s="520" t="s">
        <v>384</v>
      </c>
      <c r="D87" s="928" t="s">
        <v>532</v>
      </c>
      <c r="E87" s="544" t="s">
        <v>385</v>
      </c>
      <c r="F87" s="522"/>
      <c r="G87" s="522"/>
      <c r="H87" s="522"/>
      <c r="I87" s="522"/>
      <c r="J87" s="522"/>
      <c r="K87" s="523"/>
      <c r="O87" s="510"/>
      <c r="T87" s="75"/>
      <c r="U87" s="75"/>
      <c r="V87" s="75"/>
      <c r="W87" s="75"/>
      <c r="X87" s="75"/>
      <c r="Y87" s="75"/>
      <c r="Z87" s="75"/>
      <c r="AA87" s="75"/>
      <c r="AB87" s="75"/>
      <c r="AC87" s="75"/>
      <c r="AD87" s="75"/>
      <c r="AE87" s="75"/>
      <c r="AF87" s="75"/>
      <c r="AG87" s="75"/>
      <c r="AH87" s="75"/>
      <c r="AI87" s="75"/>
      <c r="AJ87" s="75"/>
      <c r="AK87" s="75"/>
      <c r="AL87" s="75"/>
      <c r="AM87" s="75"/>
      <c r="AN87" s="75"/>
      <c r="AO87" s="75"/>
      <c r="AP87" s="75"/>
      <c r="AQ87" s="75"/>
    </row>
    <row r="88" spans="1:43" s="355" customFormat="1" hidden="1">
      <c r="A88" s="1094"/>
      <c r="B88" s="545" t="s">
        <v>533</v>
      </c>
      <c r="C88" s="520" t="s">
        <v>474</v>
      </c>
      <c r="D88" s="929" t="s">
        <v>534</v>
      </c>
      <c r="E88" s="544" t="s">
        <v>535</v>
      </c>
      <c r="F88" s="546"/>
      <c r="G88" s="546"/>
      <c r="H88" s="546"/>
      <c r="I88" s="546"/>
      <c r="J88" s="546"/>
      <c r="K88" s="1018"/>
      <c r="O88" s="510"/>
      <c r="T88" s="75"/>
      <c r="U88" s="75"/>
      <c r="V88" s="75"/>
      <c r="W88" s="75"/>
      <c r="X88" s="75"/>
      <c r="Y88" s="75"/>
      <c r="Z88" s="75"/>
      <c r="AA88" s="75"/>
      <c r="AB88" s="75"/>
      <c r="AC88" s="75"/>
      <c r="AD88" s="75"/>
      <c r="AE88" s="75"/>
      <c r="AF88" s="75"/>
      <c r="AG88" s="75"/>
      <c r="AH88" s="75"/>
      <c r="AI88" s="75"/>
      <c r="AJ88" s="75"/>
      <c r="AK88" s="75"/>
      <c r="AL88" s="75"/>
      <c r="AM88" s="75"/>
      <c r="AN88" s="75"/>
      <c r="AO88" s="75"/>
      <c r="AP88" s="75"/>
      <c r="AQ88" s="75"/>
    </row>
    <row r="89" spans="1:43" s="355" customFormat="1" ht="15.75" hidden="1" thickBot="1">
      <c r="A89" s="1094"/>
      <c r="B89" s="547" t="s">
        <v>536</v>
      </c>
      <c r="C89" s="930" t="s">
        <v>489</v>
      </c>
      <c r="D89" s="931" t="s">
        <v>537</v>
      </c>
      <c r="E89" s="548" t="s">
        <v>538</v>
      </c>
      <c r="F89" s="530"/>
      <c r="G89" s="530"/>
      <c r="H89" s="530"/>
      <c r="I89" s="530"/>
      <c r="J89" s="530"/>
      <c r="K89" s="531"/>
      <c r="O89" s="510"/>
      <c r="T89" s="75"/>
      <c r="U89" s="75"/>
      <c r="V89" s="75"/>
      <c r="W89" s="75"/>
      <c r="X89" s="75"/>
      <c r="Y89" s="75"/>
      <c r="Z89" s="75"/>
      <c r="AA89" s="75"/>
      <c r="AB89" s="75"/>
      <c r="AC89" s="75"/>
      <c r="AD89" s="75"/>
      <c r="AE89" s="75"/>
      <c r="AF89" s="75"/>
      <c r="AG89" s="75"/>
      <c r="AH89" s="75"/>
      <c r="AI89" s="75"/>
      <c r="AJ89" s="75"/>
      <c r="AK89" s="75"/>
      <c r="AL89" s="75"/>
      <c r="AM89" s="75"/>
      <c r="AN89" s="75"/>
      <c r="AO89" s="75"/>
      <c r="AP89" s="75"/>
      <c r="AQ89" s="75"/>
    </row>
    <row r="90" spans="1:43" s="355" customFormat="1" ht="24" hidden="1" customHeight="1" thickBot="1">
      <c r="A90" s="1127"/>
      <c r="B90" s="1014" t="s">
        <v>695</v>
      </c>
      <c r="C90" s="1015"/>
      <c r="D90" s="1015"/>
      <c r="E90" s="1015"/>
      <c r="F90" s="1128"/>
      <c r="G90" s="1128"/>
      <c r="H90" s="1128"/>
      <c r="I90" s="1128"/>
      <c r="J90" s="1128"/>
      <c r="K90" s="1129"/>
      <c r="O90" s="510"/>
    </row>
    <row r="91" spans="1:43" s="355" customFormat="1" ht="15.75" hidden="1" thickBot="1">
      <c r="A91" s="1094"/>
      <c r="B91" s="519" t="s">
        <v>96</v>
      </c>
      <c r="C91" s="520" t="s">
        <v>80</v>
      </c>
      <c r="D91" s="828" t="s">
        <v>424</v>
      </c>
      <c r="E91" s="521" t="s">
        <v>425</v>
      </c>
      <c r="F91" s="522"/>
      <c r="G91" s="522"/>
      <c r="H91" s="522"/>
      <c r="I91" s="522"/>
      <c r="J91" s="1010"/>
      <c r="K91" s="1130"/>
      <c r="O91" s="510"/>
      <c r="T91" s="75"/>
      <c r="U91" s="75"/>
      <c r="V91" s="75"/>
      <c r="W91" s="75"/>
      <c r="X91" s="75"/>
      <c r="Y91" s="75"/>
      <c r="Z91" s="75"/>
      <c r="AA91" s="75"/>
      <c r="AB91" s="75"/>
      <c r="AC91" s="75"/>
      <c r="AD91" s="75"/>
      <c r="AE91" s="75"/>
      <c r="AF91" s="75"/>
      <c r="AG91" s="75"/>
      <c r="AH91" s="75"/>
      <c r="AI91" s="75"/>
      <c r="AJ91" s="75"/>
      <c r="AK91" s="75"/>
      <c r="AL91" s="75"/>
      <c r="AM91" s="75"/>
      <c r="AN91" s="75"/>
      <c r="AO91" s="75"/>
      <c r="AP91" s="75"/>
      <c r="AQ91" s="75"/>
    </row>
    <row r="92" spans="1:43" s="355" customFormat="1" ht="15.75" hidden="1" thickBot="1">
      <c r="A92" s="1094"/>
      <c r="B92" s="1014" t="s">
        <v>696</v>
      </c>
      <c r="C92" s="1015"/>
      <c r="D92" s="1015"/>
      <c r="E92" s="1015"/>
      <c r="F92" s="1131"/>
      <c r="G92" s="1131"/>
      <c r="H92" s="1131"/>
      <c r="I92" s="1131"/>
      <c r="J92" s="1131"/>
      <c r="K92" s="1132"/>
      <c r="O92" s="510"/>
    </row>
    <row r="93" spans="1:43" s="355" customFormat="1" ht="15.75" hidden="1">
      <c r="A93" s="1094"/>
      <c r="B93" s="921" t="s">
        <v>622</v>
      </c>
      <c r="C93" s="1144" t="s">
        <v>93</v>
      </c>
      <c r="D93" s="922"/>
      <c r="E93" s="923"/>
      <c r="F93" s="919"/>
      <c r="G93" s="919"/>
      <c r="H93" s="919"/>
      <c r="I93" s="538"/>
      <c r="J93" s="1016"/>
      <c r="K93" s="1017"/>
      <c r="O93" s="510"/>
      <c r="T93" s="75"/>
      <c r="U93" s="75"/>
      <c r="V93" s="75"/>
      <c r="W93" s="75"/>
      <c r="X93" s="75"/>
      <c r="Y93" s="75"/>
      <c r="Z93" s="75"/>
      <c r="AA93" s="75"/>
      <c r="AB93" s="75"/>
      <c r="AC93" s="75"/>
      <c r="AD93" s="75"/>
      <c r="AE93" s="75"/>
      <c r="AF93" s="75"/>
      <c r="AG93" s="75"/>
      <c r="AH93" s="75"/>
      <c r="AI93" s="75"/>
      <c r="AJ93" s="75"/>
      <c r="AK93" s="75"/>
      <c r="AL93" s="75"/>
      <c r="AM93" s="75"/>
      <c r="AN93" s="75"/>
      <c r="AO93" s="75"/>
      <c r="AP93" s="75"/>
      <c r="AQ93" s="75"/>
    </row>
    <row r="94" spans="1:43" s="355" customFormat="1" hidden="1">
      <c r="A94" s="1094"/>
      <c r="B94" s="535" t="s">
        <v>697</v>
      </c>
      <c r="C94" s="924">
        <v>0</v>
      </c>
      <c r="D94" s="922" t="s">
        <v>514</v>
      </c>
      <c r="E94" s="1125" t="s">
        <v>623</v>
      </c>
      <c r="F94" s="919"/>
      <c r="G94" s="919"/>
      <c r="H94" s="919"/>
      <c r="I94" s="522"/>
      <c r="J94" s="1010"/>
      <c r="K94" s="1011"/>
      <c r="O94" s="510"/>
      <c r="T94" s="75"/>
      <c r="U94" s="75"/>
      <c r="V94" s="75"/>
      <c r="W94" s="75"/>
      <c r="X94" s="75"/>
      <c r="Y94" s="75"/>
      <c r="Z94" s="75"/>
      <c r="AA94" s="75"/>
      <c r="AB94" s="75"/>
      <c r="AC94" s="75"/>
      <c r="AD94" s="75"/>
      <c r="AE94" s="75"/>
      <c r="AF94" s="75"/>
      <c r="AG94" s="75"/>
      <c r="AH94" s="75"/>
      <c r="AI94" s="75"/>
      <c r="AJ94" s="75"/>
      <c r="AK94" s="75"/>
      <c r="AL94" s="75"/>
      <c r="AM94" s="75"/>
      <c r="AN94" s="75"/>
      <c r="AO94" s="75"/>
      <c r="AP94" s="75"/>
      <c r="AQ94" s="75"/>
    </row>
    <row r="95" spans="1:43" s="355" customFormat="1" ht="26.25" hidden="1" thickBot="1">
      <c r="A95" s="1094"/>
      <c r="B95" s="532"/>
      <c r="C95" s="1145" t="s">
        <v>2351</v>
      </c>
      <c r="D95" s="925" t="s">
        <v>515</v>
      </c>
      <c r="E95" s="1146" t="s">
        <v>624</v>
      </c>
      <c r="F95" s="533"/>
      <c r="G95" s="533"/>
      <c r="H95" s="533"/>
      <c r="I95" s="530"/>
      <c r="J95" s="1012"/>
      <c r="K95" s="1013"/>
      <c r="O95" s="510"/>
      <c r="T95" s="75"/>
      <c r="U95" s="75"/>
      <c r="V95" s="75"/>
      <c r="W95" s="75"/>
      <c r="X95" s="75"/>
      <c r="Y95" s="75"/>
      <c r="Z95" s="75"/>
      <c r="AA95" s="75"/>
      <c r="AB95" s="75"/>
      <c r="AC95" s="75"/>
      <c r="AD95" s="75"/>
      <c r="AE95" s="75"/>
      <c r="AF95" s="75"/>
      <c r="AG95" s="75"/>
      <c r="AH95" s="75"/>
      <c r="AI95" s="75"/>
      <c r="AJ95" s="75"/>
      <c r="AK95" s="75"/>
      <c r="AL95" s="75"/>
      <c r="AM95" s="75"/>
      <c r="AN95" s="75"/>
      <c r="AO95" s="75"/>
      <c r="AP95" s="75"/>
      <c r="AQ95" s="75"/>
    </row>
    <row r="96" spans="1:43" s="355" customFormat="1" ht="15.75" hidden="1" thickBot="1">
      <c r="A96" s="1094"/>
      <c r="B96" s="1147" t="s">
        <v>698</v>
      </c>
      <c r="C96" s="520" t="s">
        <v>489</v>
      </c>
      <c r="D96" s="1148" t="s">
        <v>699</v>
      </c>
      <c r="E96" s="1148" t="s">
        <v>700</v>
      </c>
      <c r="F96" s="919"/>
      <c r="G96" s="919" t="s">
        <v>701</v>
      </c>
      <c r="H96" s="919"/>
      <c r="I96" s="919"/>
      <c r="J96" s="1149"/>
      <c r="K96" s="1150"/>
      <c r="O96" s="510"/>
      <c r="T96" s="75"/>
      <c r="U96" s="75"/>
      <c r="V96" s="75"/>
      <c r="W96" s="75"/>
      <c r="X96" s="75"/>
      <c r="Y96" s="75"/>
      <c r="Z96" s="75"/>
      <c r="AA96" s="75"/>
      <c r="AB96" s="75"/>
      <c r="AC96" s="75"/>
      <c r="AD96" s="75"/>
      <c r="AE96" s="75"/>
      <c r="AF96" s="75"/>
      <c r="AG96" s="75"/>
      <c r="AH96" s="75"/>
      <c r="AI96" s="75"/>
      <c r="AJ96" s="75"/>
      <c r="AK96" s="75"/>
      <c r="AL96" s="75"/>
      <c r="AM96" s="75"/>
      <c r="AN96" s="75"/>
      <c r="AO96" s="75"/>
      <c r="AP96" s="75"/>
      <c r="AQ96" s="75"/>
    </row>
    <row r="97" spans="1:43" s="355" customFormat="1" ht="28.5" hidden="1" customHeight="1" thickBot="1">
      <c r="A97" s="1127"/>
      <c r="B97" s="1014" t="s">
        <v>702</v>
      </c>
      <c r="C97" s="1015"/>
      <c r="D97" s="1015"/>
      <c r="E97" s="1015"/>
      <c r="F97" s="1128"/>
      <c r="G97" s="1128"/>
      <c r="H97" s="1128"/>
      <c r="I97" s="1128"/>
      <c r="J97" s="1128"/>
      <c r="K97" s="1129"/>
      <c r="O97" s="510"/>
    </row>
    <row r="98" spans="1:43" s="355" customFormat="1" ht="24.75" hidden="1" customHeight="1" thickBot="1">
      <c r="A98" s="1094"/>
      <c r="B98" s="519" t="s">
        <v>581</v>
      </c>
      <c r="C98" s="526">
        <v>2018</v>
      </c>
      <c r="D98" s="828" t="s">
        <v>582</v>
      </c>
      <c r="E98" s="521" t="s">
        <v>703</v>
      </c>
      <c r="F98" s="522"/>
      <c r="G98" s="522"/>
      <c r="H98" s="522"/>
      <c r="I98" s="522"/>
      <c r="J98" s="1010"/>
      <c r="K98" s="1130"/>
      <c r="O98" s="510"/>
      <c r="T98" s="75"/>
      <c r="U98" s="75"/>
      <c r="V98" s="75"/>
      <c r="W98" s="75"/>
      <c r="X98" s="75"/>
      <c r="Y98" s="75"/>
      <c r="Z98" s="75"/>
      <c r="AA98" s="75"/>
      <c r="AB98" s="75"/>
      <c r="AC98" s="75"/>
      <c r="AD98" s="75"/>
      <c r="AE98" s="75"/>
      <c r="AF98" s="75"/>
      <c r="AG98" s="75"/>
      <c r="AH98" s="75"/>
      <c r="AI98" s="75"/>
      <c r="AJ98" s="75"/>
      <c r="AK98" s="75"/>
      <c r="AL98" s="75"/>
      <c r="AM98" s="75"/>
      <c r="AN98" s="75"/>
      <c r="AO98" s="75"/>
      <c r="AP98" s="75"/>
      <c r="AQ98" s="75"/>
    </row>
    <row r="99" spans="1:43" s="355" customFormat="1" ht="15.75" hidden="1" thickBot="1">
      <c r="A99" s="1094"/>
      <c r="B99" s="1014" t="s">
        <v>704</v>
      </c>
      <c r="C99" s="1015"/>
      <c r="D99" s="1015"/>
      <c r="E99" s="1015"/>
      <c r="F99" s="1131"/>
      <c r="G99" s="1131"/>
      <c r="H99" s="1131"/>
      <c r="I99" s="1131"/>
      <c r="J99" s="1131"/>
      <c r="K99" s="1132"/>
      <c r="O99" s="510"/>
    </row>
    <row r="100" spans="1:43" s="355" customFormat="1" hidden="1">
      <c r="A100" s="1094"/>
      <c r="B100" s="932" t="s">
        <v>705</v>
      </c>
      <c r="C100" s="1019"/>
      <c r="D100" s="1020"/>
      <c r="E100" s="1125" t="s">
        <v>706</v>
      </c>
      <c r="F100" s="919"/>
      <c r="G100" s="919"/>
      <c r="H100" s="919"/>
      <c r="I100" s="919"/>
      <c r="J100" s="919"/>
      <c r="K100" s="512"/>
      <c r="O100" s="510"/>
    </row>
    <row r="101" spans="1:43" s="355" customFormat="1" hidden="1">
      <c r="A101" s="1094"/>
      <c r="B101" s="932"/>
      <c r="C101" s="1019" t="s">
        <v>2352</v>
      </c>
      <c r="D101" s="1020"/>
      <c r="E101" s="954" t="s">
        <v>707</v>
      </c>
      <c r="F101" s="919"/>
      <c r="G101" s="919"/>
      <c r="H101" s="919"/>
      <c r="I101" s="919"/>
      <c r="J101" s="919"/>
      <c r="K101" s="512"/>
      <c r="O101" s="510"/>
    </row>
    <row r="102" spans="1:43" s="355" customFormat="1" hidden="1">
      <c r="A102" s="1094"/>
      <c r="B102" s="1151" t="s">
        <v>708</v>
      </c>
      <c r="C102" s="1019" t="s">
        <v>2353</v>
      </c>
      <c r="D102" s="1020" t="s">
        <v>709</v>
      </c>
      <c r="E102" s="948" t="s">
        <v>710</v>
      </c>
      <c r="F102" s="919"/>
      <c r="G102" s="919"/>
      <c r="H102" s="919"/>
      <c r="I102" s="919"/>
      <c r="J102" s="919"/>
      <c r="K102" s="512"/>
      <c r="O102" s="510"/>
    </row>
    <row r="103" spans="1:43" s="355" customFormat="1" hidden="1">
      <c r="A103" s="1094"/>
      <c r="B103" s="1151"/>
      <c r="C103" s="1152" t="s">
        <v>2354</v>
      </c>
      <c r="D103" s="1020"/>
      <c r="E103" s="948" t="s">
        <v>711</v>
      </c>
      <c r="F103" s="919"/>
      <c r="G103" s="919"/>
      <c r="H103" s="919"/>
      <c r="I103" s="919"/>
      <c r="J103" s="919"/>
      <c r="K103" s="512"/>
      <c r="O103" s="510"/>
    </row>
    <row r="104" spans="1:43" s="355" customFormat="1" hidden="1">
      <c r="A104" s="1094"/>
      <c r="B104" s="943" t="s">
        <v>674</v>
      </c>
      <c r="C104" s="1019" t="s">
        <v>2352</v>
      </c>
      <c r="D104" s="1020" t="s">
        <v>675</v>
      </c>
      <c r="E104" s="948" t="s">
        <v>676</v>
      </c>
      <c r="F104" s="919"/>
      <c r="G104" s="919"/>
      <c r="H104" s="919"/>
      <c r="I104" s="919"/>
      <c r="J104" s="919"/>
      <c r="K104" s="512"/>
      <c r="O104" s="510"/>
    </row>
    <row r="105" spans="1:43" s="355" customFormat="1" hidden="1">
      <c r="A105" s="1094"/>
      <c r="B105" s="933" t="s">
        <v>677</v>
      </c>
      <c r="C105" s="1153" t="s">
        <v>2352</v>
      </c>
      <c r="D105" s="1021" t="s">
        <v>626</v>
      </c>
      <c r="E105" s="934" t="s">
        <v>712</v>
      </c>
      <c r="F105" s="533"/>
      <c r="G105" s="533"/>
      <c r="H105" s="533"/>
      <c r="I105" s="533"/>
      <c r="J105" s="533"/>
      <c r="K105" s="534"/>
      <c r="L105" s="511"/>
      <c r="O105" s="510"/>
    </row>
    <row r="106" spans="1:43" ht="15.75" hidden="1" thickBot="1">
      <c r="B106" s="1022" t="s">
        <v>321</v>
      </c>
      <c r="C106" s="1023">
        <v>5</v>
      </c>
      <c r="D106" s="922" t="s">
        <v>539</v>
      </c>
      <c r="E106" s="948" t="s">
        <v>627</v>
      </c>
      <c r="F106" s="940"/>
      <c r="G106" s="940"/>
      <c r="H106" s="940"/>
      <c r="I106" s="940"/>
      <c r="J106" s="940"/>
      <c r="K106" s="941"/>
    </row>
    <row r="107" spans="1:43" s="355" customFormat="1" ht="15.75" hidden="1" thickBot="1">
      <c r="A107" s="1094"/>
      <c r="B107" s="1014" t="s">
        <v>713</v>
      </c>
      <c r="C107" s="1015"/>
      <c r="D107" s="1015"/>
      <c r="E107" s="1015"/>
      <c r="F107" s="1131"/>
      <c r="G107" s="1131"/>
      <c r="H107" s="1131"/>
      <c r="I107" s="1131"/>
      <c r="J107" s="1131"/>
      <c r="K107" s="1132"/>
      <c r="O107" s="510"/>
    </row>
    <row r="108" spans="1:43" ht="25.5" hidden="1">
      <c r="B108" s="932" t="s">
        <v>628</v>
      </c>
      <c r="C108" s="993" t="s">
        <v>670</v>
      </c>
      <c r="D108" s="937"/>
      <c r="E108" s="1154" t="s">
        <v>714</v>
      </c>
      <c r="F108" s="939"/>
      <c r="G108" s="939"/>
      <c r="H108" s="940"/>
      <c r="I108" s="940"/>
      <c r="J108" s="940"/>
      <c r="K108" s="941"/>
      <c r="O108" s="942"/>
    </row>
    <row r="109" spans="1:43" hidden="1">
      <c r="B109" s="943" t="s">
        <v>678</v>
      </c>
      <c r="C109" s="993" t="s">
        <v>388</v>
      </c>
      <c r="D109" s="937"/>
      <c r="E109" s="938"/>
      <c r="F109" s="939"/>
      <c r="G109" s="939"/>
      <c r="H109" s="940"/>
      <c r="I109" s="940"/>
      <c r="J109" s="940"/>
      <c r="K109" s="941"/>
      <c r="O109" s="942"/>
    </row>
    <row r="110" spans="1:43" hidden="1">
      <c r="B110" s="1155" t="s">
        <v>629</v>
      </c>
      <c r="C110" s="1024" t="s">
        <v>2355</v>
      </c>
      <c r="D110" s="922" t="s">
        <v>630</v>
      </c>
      <c r="E110" s="922" t="s">
        <v>631</v>
      </c>
      <c r="F110" s="940"/>
      <c r="G110" s="940"/>
      <c r="H110" s="940"/>
      <c r="I110" s="940"/>
      <c r="J110" s="940"/>
      <c r="K110" s="941"/>
    </row>
    <row r="111" spans="1:43" hidden="1">
      <c r="B111" s="1155" t="s">
        <v>715</v>
      </c>
      <c r="C111" s="1156">
        <v>1826</v>
      </c>
      <c r="D111" s="922" t="s">
        <v>716</v>
      </c>
      <c r="E111" s="923" t="s">
        <v>717</v>
      </c>
      <c r="F111" s="940"/>
      <c r="G111" s="940"/>
      <c r="H111" s="522" t="s">
        <v>718</v>
      </c>
      <c r="I111" s="940"/>
      <c r="J111" s="940"/>
      <c r="K111" s="941"/>
    </row>
    <row r="112" spans="1:43" hidden="1">
      <c r="B112" s="1155" t="s">
        <v>719</v>
      </c>
      <c r="C112" s="1156">
        <v>365</v>
      </c>
      <c r="D112" s="922" t="s">
        <v>720</v>
      </c>
      <c r="E112" s="923" t="s">
        <v>721</v>
      </c>
      <c r="F112" s="940"/>
      <c r="G112" s="940"/>
      <c r="H112" s="522" t="s">
        <v>722</v>
      </c>
      <c r="I112" s="940"/>
      <c r="J112" s="940"/>
      <c r="K112" s="941"/>
    </row>
    <row r="113" spans="1:19" ht="15.75" hidden="1" thickBot="1">
      <c r="B113" s="944" t="s">
        <v>723</v>
      </c>
      <c r="C113" s="1157">
        <v>365</v>
      </c>
      <c r="D113" s="945" t="s">
        <v>632</v>
      </c>
      <c r="E113" s="946" t="s">
        <v>724</v>
      </c>
      <c r="F113" s="947"/>
      <c r="G113" s="947"/>
      <c r="H113" s="947"/>
      <c r="I113" s="947"/>
      <c r="J113" s="947"/>
      <c r="K113" s="1025"/>
    </row>
    <row r="114" spans="1:19" s="1166" customFormat="1" ht="24" hidden="1" customHeight="1">
      <c r="A114" s="1158"/>
      <c r="B114" s="1159" t="s">
        <v>633</v>
      </c>
      <c r="C114" s="1160" t="s">
        <v>2356</v>
      </c>
      <c r="D114" s="1161"/>
      <c r="E114" s="1162"/>
      <c r="F114" s="1163"/>
      <c r="G114" s="1163"/>
      <c r="H114" s="1163"/>
      <c r="I114" s="1163"/>
      <c r="J114" s="1163"/>
      <c r="K114" s="1164"/>
      <c r="L114" s="1165"/>
      <c r="M114" s="1165"/>
      <c r="N114" s="1165"/>
      <c r="O114" s="510"/>
      <c r="P114" s="1165"/>
      <c r="Q114" s="1165"/>
      <c r="R114" s="1165"/>
      <c r="S114" s="1165"/>
    </row>
    <row r="115" spans="1:19" hidden="1">
      <c r="B115" s="943" t="s">
        <v>634</v>
      </c>
      <c r="C115" s="1167">
        <v>10</v>
      </c>
      <c r="D115" s="922" t="s">
        <v>635</v>
      </c>
      <c r="E115" s="948" t="s">
        <v>636</v>
      </c>
      <c r="F115" s="940"/>
      <c r="G115" s="940"/>
      <c r="H115" s="940"/>
      <c r="I115" s="940"/>
      <c r="J115" s="940"/>
      <c r="K115" s="941"/>
      <c r="O115" s="950"/>
    </row>
    <row r="116" spans="1:19" hidden="1">
      <c r="B116" s="933" t="s">
        <v>637</v>
      </c>
      <c r="C116" s="951">
        <v>15</v>
      </c>
      <c r="D116" s="925" t="s">
        <v>638</v>
      </c>
      <c r="E116" s="1168" t="s">
        <v>609</v>
      </c>
      <c r="F116" s="935"/>
      <c r="G116" s="935"/>
      <c r="H116" s="935"/>
      <c r="I116" s="935"/>
      <c r="J116" s="935"/>
      <c r="K116" s="936"/>
      <c r="O116" s="950"/>
    </row>
    <row r="117" spans="1:19" hidden="1">
      <c r="B117" s="932" t="s">
        <v>639</v>
      </c>
      <c r="C117" s="952"/>
      <c r="D117" s="953"/>
      <c r="E117" s="1125" t="s">
        <v>725</v>
      </c>
      <c r="F117" s="940"/>
      <c r="G117" s="940"/>
      <c r="H117" s="940"/>
      <c r="I117" s="940"/>
      <c r="J117" s="940"/>
      <c r="K117" s="941"/>
    </row>
    <row r="118" spans="1:19" hidden="1">
      <c r="B118" s="943" t="s">
        <v>640</v>
      </c>
      <c r="C118" s="952" t="s">
        <v>2357</v>
      </c>
      <c r="D118" s="922" t="s">
        <v>669</v>
      </c>
      <c r="E118" s="954" t="s">
        <v>641</v>
      </c>
      <c r="F118" s="940"/>
      <c r="G118" s="940"/>
      <c r="H118" s="940"/>
      <c r="I118" s="940"/>
      <c r="J118" s="940"/>
      <c r="K118" s="941"/>
      <c r="O118" s="942"/>
    </row>
    <row r="119" spans="1:19" ht="15.75" hidden="1" thickBot="1">
      <c r="B119" s="1026" t="s">
        <v>642</v>
      </c>
      <c r="C119" s="1027">
        <v>43282</v>
      </c>
      <c r="D119" s="959" t="s">
        <v>726</v>
      </c>
      <c r="E119" s="1028" t="s">
        <v>643</v>
      </c>
      <c r="F119" s="1029"/>
      <c r="G119" s="1029"/>
      <c r="H119" s="1029"/>
      <c r="I119" s="1029"/>
      <c r="J119" s="1029"/>
      <c r="K119" s="1030"/>
      <c r="L119" s="511"/>
      <c r="O119" s="942"/>
    </row>
    <row r="120" spans="1:19" s="355" customFormat="1" ht="15.75" hidden="1" thickBot="1">
      <c r="A120" s="1094"/>
      <c r="B120" s="1014" t="s">
        <v>727</v>
      </c>
      <c r="C120" s="1015"/>
      <c r="D120" s="1015"/>
      <c r="E120" s="1015"/>
      <c r="F120" s="1131"/>
      <c r="G120" s="1131"/>
      <c r="H120" s="1131"/>
      <c r="I120" s="1131"/>
      <c r="J120" s="1131"/>
      <c r="K120" s="1132"/>
      <c r="O120" s="510"/>
    </row>
    <row r="121" spans="1:19" ht="38.25" hidden="1">
      <c r="B121" s="1031" t="s">
        <v>644</v>
      </c>
      <c r="C121" s="993" t="s">
        <v>679</v>
      </c>
      <c r="D121" s="1125"/>
      <c r="E121" s="1125" t="s">
        <v>645</v>
      </c>
      <c r="F121" s="1032"/>
      <c r="G121" s="1032"/>
      <c r="H121" s="1032"/>
      <c r="I121" s="1032"/>
      <c r="J121" s="1032"/>
      <c r="K121" s="1033"/>
      <c r="L121" s="511"/>
      <c r="O121" s="942"/>
    </row>
    <row r="122" spans="1:19" hidden="1">
      <c r="B122" s="932" t="s">
        <v>728</v>
      </c>
      <c r="C122" s="993" t="s">
        <v>388</v>
      </c>
      <c r="D122" s="1169"/>
      <c r="E122" s="948" t="s">
        <v>729</v>
      </c>
      <c r="F122" s="940"/>
      <c r="G122" s="940"/>
      <c r="H122" s="940"/>
      <c r="I122" s="940"/>
      <c r="J122" s="940"/>
      <c r="K122" s="941"/>
      <c r="L122" s="511"/>
      <c r="O122" s="942"/>
    </row>
    <row r="123" spans="1:19" hidden="1">
      <c r="B123" s="943" t="s">
        <v>646</v>
      </c>
      <c r="C123" s="952">
        <v>11</v>
      </c>
      <c r="D123" s="922" t="s">
        <v>647</v>
      </c>
      <c r="E123" s="948" t="s">
        <v>730</v>
      </c>
      <c r="F123" s="940"/>
      <c r="G123" s="940"/>
      <c r="H123" s="940"/>
      <c r="I123" s="940"/>
      <c r="J123" s="940"/>
      <c r="K123" s="941"/>
      <c r="O123" s="942"/>
    </row>
    <row r="124" spans="1:19" hidden="1">
      <c r="B124" s="943" t="s">
        <v>648</v>
      </c>
      <c r="C124" s="952">
        <v>33</v>
      </c>
      <c r="D124" s="922" t="s">
        <v>649</v>
      </c>
      <c r="E124" s="923" t="s">
        <v>650</v>
      </c>
      <c r="F124" s="940"/>
      <c r="G124" s="940"/>
      <c r="H124" s="940"/>
      <c r="I124" s="940"/>
      <c r="J124" s="940"/>
      <c r="K124" s="941"/>
    </row>
    <row r="125" spans="1:19" ht="15.75" hidden="1" thickBot="1">
      <c r="B125" s="1026" t="s">
        <v>651</v>
      </c>
      <c r="C125" s="1034">
        <v>22</v>
      </c>
      <c r="D125" s="959" t="s">
        <v>652</v>
      </c>
      <c r="E125" s="960" t="s">
        <v>668</v>
      </c>
      <c r="F125" s="1035"/>
      <c r="G125" s="1029"/>
      <c r="H125" s="1029"/>
      <c r="I125" s="1029"/>
      <c r="J125" s="1029"/>
      <c r="K125" s="1030"/>
    </row>
    <row r="126" spans="1:19" s="355" customFormat="1" ht="15.75" hidden="1" thickBot="1">
      <c r="A126" s="1094"/>
      <c r="B126" s="1014" t="s">
        <v>731</v>
      </c>
      <c r="C126" s="1015"/>
      <c r="D126" s="1015"/>
      <c r="E126" s="1015"/>
      <c r="F126" s="1131"/>
      <c r="G126" s="1131"/>
      <c r="H126" s="1131"/>
      <c r="I126" s="1131"/>
      <c r="J126" s="1131"/>
      <c r="K126" s="1132"/>
      <c r="O126" s="510"/>
    </row>
    <row r="127" spans="1:19" hidden="1">
      <c r="B127" s="932" t="s">
        <v>653</v>
      </c>
      <c r="C127" s="949"/>
      <c r="D127" s="922"/>
      <c r="E127" s="948"/>
      <c r="F127" s="955"/>
      <c r="G127" s="940"/>
      <c r="H127" s="940"/>
      <c r="I127" s="940"/>
      <c r="J127" s="940"/>
      <c r="K127" s="941"/>
    </row>
    <row r="128" spans="1:19" ht="15.75" hidden="1" thickBot="1">
      <c r="B128" s="943" t="s">
        <v>654</v>
      </c>
      <c r="C128" s="952" t="s">
        <v>2358</v>
      </c>
      <c r="D128" s="922" t="s">
        <v>655</v>
      </c>
      <c r="E128" s="956" t="s">
        <v>656</v>
      </c>
      <c r="F128" s="940"/>
      <c r="G128" s="940"/>
      <c r="H128" s="940"/>
      <c r="I128" s="940"/>
      <c r="J128" s="940"/>
      <c r="K128" s="941"/>
    </row>
    <row r="129" spans="1:15" s="355" customFormat="1" ht="15.75" hidden="1" thickBot="1">
      <c r="A129" s="1094"/>
      <c r="B129" s="1014" t="s">
        <v>732</v>
      </c>
      <c r="C129" s="1015"/>
      <c r="D129" s="1015"/>
      <c r="E129" s="1015"/>
      <c r="F129" s="1131"/>
      <c r="G129" s="1131"/>
      <c r="H129" s="1131"/>
      <c r="I129" s="1131"/>
      <c r="J129" s="1131"/>
      <c r="K129" s="1132"/>
      <c r="O129" s="510"/>
    </row>
    <row r="130" spans="1:15" ht="15.75" hidden="1" thickBot="1">
      <c r="B130" s="519" t="s">
        <v>583</v>
      </c>
      <c r="C130" s="550" t="s">
        <v>447</v>
      </c>
      <c r="D130" s="828" t="s">
        <v>584</v>
      </c>
      <c r="E130" s="1170"/>
      <c r="F130" s="551"/>
      <c r="G130" s="551"/>
      <c r="H130" s="551"/>
      <c r="I130" s="551"/>
      <c r="J130" s="551"/>
      <c r="K130" s="552"/>
    </row>
    <row r="131" spans="1:15" s="355" customFormat="1" ht="15.75" hidden="1" thickBot="1">
      <c r="A131" s="1094"/>
      <c r="B131" s="1014" t="s">
        <v>680</v>
      </c>
      <c r="C131" s="1015"/>
      <c r="D131" s="1015"/>
      <c r="E131" s="1015"/>
      <c r="F131" s="1131"/>
      <c r="G131" s="1131"/>
      <c r="H131" s="1131"/>
      <c r="I131" s="1131"/>
      <c r="J131" s="1131"/>
      <c r="K131" s="1132"/>
      <c r="O131" s="510"/>
    </row>
    <row r="132" spans="1:15" s="355" customFormat="1" ht="14.25" hidden="1" customHeight="1">
      <c r="A132" s="1094"/>
      <c r="B132" s="1052" t="s">
        <v>344</v>
      </c>
      <c r="C132" s="1053" t="s">
        <v>602</v>
      </c>
      <c r="D132" s="1054" t="s">
        <v>546</v>
      </c>
      <c r="E132" s="1055"/>
      <c r="F132" s="1056"/>
      <c r="G132" s="1056"/>
      <c r="H132" s="1056"/>
      <c r="I132" s="1056"/>
      <c r="J132" s="1056"/>
      <c r="K132" s="1057"/>
      <c r="O132" s="510"/>
    </row>
    <row r="133" spans="1:15" s="355" customFormat="1" ht="14.25" hidden="1" customHeight="1">
      <c r="A133" s="1094"/>
      <c r="B133" s="1171" t="s">
        <v>685</v>
      </c>
      <c r="C133" s="1172" t="s">
        <v>447</v>
      </c>
      <c r="D133" s="1173" t="s">
        <v>686</v>
      </c>
      <c r="E133" s="1044" t="s">
        <v>684</v>
      </c>
      <c r="F133" s="1174"/>
      <c r="G133" s="1174"/>
      <c r="H133" s="1174"/>
      <c r="I133" s="1174"/>
      <c r="J133" s="1174"/>
      <c r="K133" s="1175"/>
      <c r="O133" s="510"/>
    </row>
    <row r="134" spans="1:15" ht="15" hidden="1" customHeight="1">
      <c r="B134" s="540" t="s">
        <v>569</v>
      </c>
      <c r="C134" s="549" t="s">
        <v>446</v>
      </c>
      <c r="D134" s="832" t="s">
        <v>570</v>
      </c>
      <c r="E134" s="832"/>
      <c r="F134" s="1050"/>
      <c r="G134" s="1050"/>
      <c r="H134" s="1050"/>
      <c r="I134" s="1050"/>
      <c r="J134" s="1050"/>
      <c r="K134" s="1051"/>
      <c r="L134" s="1094"/>
      <c r="M134" s="1094"/>
    </row>
    <row r="135" spans="1:15" ht="15" hidden="1" customHeight="1">
      <c r="B135" s="543" t="s">
        <v>571</v>
      </c>
      <c r="C135" s="520" t="s">
        <v>446</v>
      </c>
      <c r="D135" s="828" t="s">
        <v>572</v>
      </c>
      <c r="E135" s="828"/>
      <c r="F135" s="829"/>
      <c r="G135" s="829"/>
      <c r="H135" s="829"/>
      <c r="I135" s="829"/>
      <c r="J135" s="829"/>
      <c r="K135" s="830"/>
      <c r="L135" s="1094"/>
      <c r="M135" s="1094"/>
    </row>
    <row r="136" spans="1:15" ht="15" hidden="1" customHeight="1">
      <c r="B136" s="543" t="s">
        <v>573</v>
      </c>
      <c r="C136" s="520" t="s">
        <v>446</v>
      </c>
      <c r="D136" s="828" t="s">
        <v>574</v>
      </c>
      <c r="E136" s="828"/>
      <c r="F136" s="829"/>
      <c r="G136" s="829"/>
      <c r="H136" s="829"/>
      <c r="I136" s="829"/>
      <c r="J136" s="829"/>
      <c r="K136" s="830"/>
      <c r="L136" s="1094"/>
      <c r="M136" s="1094"/>
    </row>
    <row r="137" spans="1:15" ht="15" hidden="1" customHeight="1">
      <c r="B137" s="1045" t="s">
        <v>575</v>
      </c>
      <c r="C137" s="1046" t="s">
        <v>446</v>
      </c>
      <c r="D137" s="1047" t="s">
        <v>576</v>
      </c>
      <c r="E137" s="1047"/>
      <c r="F137" s="1048"/>
      <c r="G137" s="1048"/>
      <c r="H137" s="1048"/>
      <c r="I137" s="1048"/>
      <c r="J137" s="1048"/>
      <c r="K137" s="1049"/>
      <c r="L137" s="1094"/>
      <c r="M137" s="1094"/>
    </row>
    <row r="138" spans="1:15" ht="15.75" hidden="1" thickBot="1">
      <c r="B138" s="957" t="s">
        <v>657</v>
      </c>
      <c r="C138" s="958" t="s">
        <v>447</v>
      </c>
      <c r="D138" s="959" t="s">
        <v>658</v>
      </c>
      <c r="E138" s="960" t="s">
        <v>659</v>
      </c>
      <c r="F138" s="961"/>
      <c r="G138" s="961"/>
      <c r="H138" s="961"/>
      <c r="I138" s="961"/>
      <c r="J138" s="961"/>
      <c r="K138" s="962"/>
    </row>
    <row r="139" spans="1:15" ht="15.75" hidden="1" thickBot="1"/>
    <row r="140" spans="1:15" s="355" customFormat="1" ht="15.75" hidden="1" thickBot="1">
      <c r="A140" s="1127"/>
      <c r="B140" s="1014" t="s">
        <v>682</v>
      </c>
      <c r="C140" s="1015"/>
      <c r="D140" s="1015"/>
      <c r="E140" s="1015"/>
      <c r="F140" s="1128"/>
      <c r="G140" s="1128"/>
      <c r="H140" s="1128"/>
      <c r="I140" s="1128"/>
      <c r="J140" s="1128"/>
      <c r="K140" s="1129"/>
      <c r="O140" s="510"/>
    </row>
    <row r="141" spans="1:15" ht="15.75" hidden="1" thickBot="1">
      <c r="B141" s="1036" t="s">
        <v>542</v>
      </c>
      <c r="C141" s="1037" t="s">
        <v>447</v>
      </c>
      <c r="D141" s="1038" t="s">
        <v>543</v>
      </c>
      <c r="E141" s="1039" t="s">
        <v>544</v>
      </c>
      <c r="F141" s="1040"/>
      <c r="G141" s="1040"/>
      <c r="H141" s="1040"/>
      <c r="I141" s="1040"/>
      <c r="J141" s="1040"/>
      <c r="K141" s="1041"/>
    </row>
    <row r="142" spans="1:15" s="1094" customFormat="1" hidden="1"/>
    <row r="143" spans="1:15" ht="20.25" hidden="1">
      <c r="B143" s="1042" t="s">
        <v>387</v>
      </c>
      <c r="C143" s="1043" t="s">
        <v>388</v>
      </c>
      <c r="D143" s="553" t="s">
        <v>545</v>
      </c>
      <c r="E143" s="79"/>
      <c r="F143" s="79"/>
      <c r="G143" s="79"/>
      <c r="H143" s="79"/>
      <c r="I143" s="79"/>
      <c r="J143" s="79"/>
      <c r="K143" s="79"/>
    </row>
    <row r="144" spans="1:15" ht="15.75" hidden="1" thickBot="1"/>
    <row r="145" spans="1:12" ht="15.75" hidden="1" thickBot="1">
      <c r="B145" s="963" t="s">
        <v>585</v>
      </c>
      <c r="C145" s="964"/>
      <c r="D145" s="964"/>
      <c r="E145" s="964"/>
      <c r="F145" s="1176"/>
      <c r="G145" s="1176"/>
      <c r="H145" s="1176"/>
      <c r="I145" s="1176"/>
      <c r="J145" s="1176"/>
      <c r="K145" s="965"/>
    </row>
    <row r="146" spans="1:12" hidden="1">
      <c r="B146" s="966" t="s">
        <v>586</v>
      </c>
      <c r="C146" s="967" t="s">
        <v>447</v>
      </c>
      <c r="D146" s="968" t="s">
        <v>587</v>
      </c>
      <c r="E146" s="969"/>
      <c r="F146" s="970"/>
      <c r="G146" s="970"/>
      <c r="H146" s="970"/>
      <c r="I146" s="970"/>
      <c r="J146" s="970"/>
      <c r="K146" s="971"/>
    </row>
    <row r="147" spans="1:12" hidden="1">
      <c r="B147" s="972"/>
      <c r="C147" s="973" t="s">
        <v>588</v>
      </c>
      <c r="D147" s="974" t="s">
        <v>589</v>
      </c>
      <c r="E147" s="975"/>
      <c r="F147" s="976"/>
      <c r="G147" s="976"/>
      <c r="H147" s="976"/>
      <c r="I147" s="976"/>
      <c r="J147" s="976"/>
      <c r="K147" s="977"/>
    </row>
    <row r="148" spans="1:12" hidden="1">
      <c r="B148" s="972"/>
      <c r="C148" s="978">
        <v>2013</v>
      </c>
      <c r="D148" s="979" t="s">
        <v>590</v>
      </c>
      <c r="E148" s="980"/>
      <c r="F148" s="981"/>
      <c r="G148" s="981"/>
      <c r="H148" s="981"/>
      <c r="I148" s="981"/>
      <c r="J148" s="981"/>
      <c r="K148" s="982"/>
    </row>
    <row r="149" spans="1:12" hidden="1">
      <c r="B149" s="972"/>
      <c r="C149" s="978">
        <v>2014</v>
      </c>
      <c r="D149" s="979" t="s">
        <v>591</v>
      </c>
      <c r="E149" s="980"/>
      <c r="F149" s="981"/>
      <c r="G149" s="981"/>
      <c r="H149" s="981"/>
      <c r="I149" s="981"/>
      <c r="J149" s="981"/>
      <c r="K149" s="982"/>
    </row>
    <row r="150" spans="1:12" ht="14.25" hidden="1">
      <c r="A150" s="180"/>
      <c r="B150" s="972"/>
      <c r="C150" s="978">
        <v>2015</v>
      </c>
      <c r="D150" s="979" t="s">
        <v>592</v>
      </c>
      <c r="E150" s="980"/>
      <c r="F150" s="981"/>
      <c r="G150" s="981"/>
      <c r="H150" s="981"/>
      <c r="I150" s="981"/>
      <c r="J150" s="981"/>
      <c r="K150" s="982"/>
    </row>
    <row r="151" spans="1:12" ht="14.25" hidden="1">
      <c r="A151" s="180"/>
      <c r="B151" s="972"/>
      <c r="C151" s="978">
        <v>2016</v>
      </c>
      <c r="D151" s="979" t="s">
        <v>593</v>
      </c>
      <c r="E151" s="980"/>
      <c r="F151" s="981"/>
      <c r="G151" s="981"/>
      <c r="H151" s="981"/>
      <c r="I151" s="981"/>
      <c r="J151" s="981"/>
      <c r="K151" s="982"/>
    </row>
    <row r="152" spans="1:12" ht="14.25" hidden="1">
      <c r="A152" s="180"/>
      <c r="B152" s="1177"/>
      <c r="C152" s="1178">
        <v>2017</v>
      </c>
      <c r="D152" s="1179" t="s">
        <v>594</v>
      </c>
      <c r="E152" s="1180"/>
      <c r="F152" s="1181"/>
      <c r="G152" s="1181"/>
      <c r="H152" s="1181"/>
      <c r="I152" s="1181"/>
      <c r="J152" s="1181"/>
      <c r="K152" s="1182"/>
    </row>
    <row r="153" spans="1:12" ht="14.25" hidden="1">
      <c r="A153" s="180"/>
      <c r="B153" s="1177"/>
      <c r="C153" s="1178">
        <v>2018</v>
      </c>
      <c r="D153" s="1179" t="s">
        <v>733</v>
      </c>
      <c r="E153" s="1180"/>
      <c r="F153" s="1181"/>
      <c r="G153" s="1181"/>
      <c r="H153" s="1181"/>
      <c r="I153" s="1181"/>
      <c r="J153" s="1181"/>
      <c r="K153" s="1182"/>
    </row>
    <row r="154" spans="1:12" ht="14.25" hidden="1">
      <c r="A154" s="180"/>
      <c r="B154" s="1177"/>
      <c r="C154" s="1178">
        <v>2019</v>
      </c>
      <c r="D154" s="1179" t="s">
        <v>734</v>
      </c>
      <c r="E154" s="1180"/>
      <c r="F154" s="1181"/>
      <c r="G154" s="1181"/>
      <c r="H154" s="1181"/>
      <c r="I154" s="1181"/>
      <c r="J154" s="1181"/>
      <c r="K154" s="1182"/>
    </row>
    <row r="155" spans="1:12" ht="14.25" hidden="1">
      <c r="A155" s="180"/>
      <c r="B155" s="1177"/>
      <c r="C155" s="1178">
        <v>2020</v>
      </c>
      <c r="D155" s="1179" t="s">
        <v>735</v>
      </c>
      <c r="E155" s="1180"/>
      <c r="F155" s="1181"/>
      <c r="G155" s="1181"/>
      <c r="H155" s="1181"/>
      <c r="I155" s="1181"/>
      <c r="J155" s="1181"/>
      <c r="K155" s="1182"/>
    </row>
    <row r="156" spans="1:12" hidden="1" thickBot="1">
      <c r="A156" s="180"/>
      <c r="B156" s="983"/>
      <c r="C156" s="984">
        <v>2021</v>
      </c>
      <c r="D156" s="985" t="s">
        <v>736</v>
      </c>
      <c r="E156" s="986"/>
      <c r="F156" s="987"/>
      <c r="G156" s="987"/>
      <c r="H156" s="987"/>
      <c r="I156" s="987"/>
      <c r="J156" s="987"/>
      <c r="K156" s="988"/>
    </row>
    <row r="157" spans="1:12" ht="14.25" hidden="1">
      <c r="A157" s="180"/>
      <c r="B157" s="180"/>
      <c r="C157" s="180"/>
    </row>
    <row r="158" spans="1:12" ht="14.25">
      <c r="A158" s="180"/>
      <c r="B158" s="180"/>
      <c r="C158" s="180"/>
    </row>
    <row r="159" spans="1:12">
      <c r="B159" s="1094"/>
      <c r="C159" s="1094"/>
      <c r="D159" s="1094"/>
      <c r="E159" s="1094"/>
      <c r="F159" s="1094"/>
      <c r="G159" s="1094"/>
      <c r="H159" s="1094"/>
      <c r="I159" s="1094"/>
      <c r="J159" s="1094"/>
      <c r="K159" s="1094"/>
      <c r="L159" s="1094"/>
    </row>
    <row r="160" spans="1:12">
      <c r="B160" s="1094"/>
      <c r="C160" s="1094"/>
      <c r="D160" s="1094"/>
      <c r="E160" s="1094"/>
      <c r="F160" s="1094"/>
      <c r="G160" s="1094"/>
      <c r="H160" s="1094"/>
      <c r="I160" s="1094"/>
      <c r="J160" s="1094"/>
      <c r="K160" s="1094"/>
      <c r="L160" s="1094"/>
    </row>
    <row r="161" spans="2:12">
      <c r="B161" s="1094"/>
      <c r="C161" s="1094"/>
      <c r="D161" s="1094"/>
      <c r="E161" s="1094"/>
      <c r="F161" s="1094"/>
      <c r="G161" s="1094"/>
      <c r="H161" s="1094"/>
      <c r="I161" s="1094"/>
      <c r="J161" s="1094"/>
      <c r="K161" s="1094"/>
      <c r="L161" s="1094"/>
    </row>
    <row r="162" spans="2:12">
      <c r="B162" s="1094"/>
      <c r="C162" s="1094"/>
      <c r="D162" s="1094"/>
      <c r="E162" s="1094"/>
      <c r="F162" s="1094"/>
      <c r="G162" s="1094"/>
      <c r="H162" s="1094"/>
      <c r="I162" s="1094"/>
      <c r="J162" s="1094"/>
      <c r="K162" s="1094"/>
      <c r="L162" s="1094"/>
    </row>
    <row r="163" spans="2:12">
      <c r="B163" s="1094"/>
      <c r="C163" s="1094"/>
      <c r="D163" s="1094"/>
      <c r="E163" s="1094"/>
      <c r="F163" s="1094"/>
      <c r="G163" s="1094"/>
      <c r="H163" s="1094"/>
      <c r="I163" s="1094"/>
      <c r="J163" s="1094"/>
      <c r="K163" s="1094"/>
      <c r="L163" s="1094"/>
    </row>
  </sheetData>
  <sheetProtection formatColumns="0" insertRows="0"/>
  <dataConsolidate/>
  <mergeCells count="21">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 ref="C29:D29"/>
    <mergeCell ref="C30:D30"/>
    <mergeCell ref="C31:D31"/>
  </mergeCells>
  <conditionalFormatting sqref="C68">
    <cfRule type="expression" dxfId="123" priority="44">
      <formula>SUM(dms_SingleYear_Model)&gt;0</formula>
    </cfRule>
  </conditionalFormatting>
  <conditionalFormatting sqref="C95">
    <cfRule type="expression" dxfId="122" priority="43">
      <formula>dms_MultiYear_Flag=1</formula>
    </cfRule>
  </conditionalFormatting>
  <conditionalFormatting sqref="C44">
    <cfRule type="expression" dxfId="121" priority="7">
      <formula>dms_PRCPlength_Num&lt;1</formula>
    </cfRule>
  </conditionalFormatting>
  <conditionalFormatting sqref="H39">
    <cfRule type="expression" dxfId="120" priority="42">
      <formula>dms_CRCPlength_Num&lt;6</formula>
    </cfRule>
  </conditionalFormatting>
  <conditionalFormatting sqref="H40:H41">
    <cfRule type="expression" dxfId="119" priority="41">
      <formula>dms_CRCPlength_Num&lt;6</formula>
    </cfRule>
  </conditionalFormatting>
  <conditionalFormatting sqref="H35">
    <cfRule type="expression" dxfId="118" priority="39">
      <formula>dms_CRCPlength_Num&lt;6</formula>
    </cfRule>
  </conditionalFormatting>
  <conditionalFormatting sqref="H36">
    <cfRule type="expression" dxfId="117" priority="40">
      <formula>dms_CRCPlength_Num&lt;6</formula>
    </cfRule>
  </conditionalFormatting>
  <conditionalFormatting sqref="G41">
    <cfRule type="expression" dxfId="116" priority="38">
      <formula>dms_CRCPlength_Num&lt;15</formula>
    </cfRule>
  </conditionalFormatting>
  <conditionalFormatting sqref="F41">
    <cfRule type="expression" dxfId="115" priority="37">
      <formula>dms_CRCPlength_Num&lt;14</formula>
    </cfRule>
  </conditionalFormatting>
  <conditionalFormatting sqref="E41">
    <cfRule type="expression" dxfId="114" priority="36">
      <formula>dms_CRCPlength_Num&lt;13</formula>
    </cfRule>
  </conditionalFormatting>
  <conditionalFormatting sqref="D41">
    <cfRule type="expression" dxfId="113" priority="35">
      <formula>dms_CRCPlength_Num&lt;12</formula>
    </cfRule>
  </conditionalFormatting>
  <conditionalFormatting sqref="C41">
    <cfRule type="expression" dxfId="112" priority="34">
      <formula>dms_CRCPlength_Num&lt;11</formula>
    </cfRule>
  </conditionalFormatting>
  <conditionalFormatting sqref="G40">
    <cfRule type="expression" dxfId="111" priority="33">
      <formula>dms_CRCPlength_Num&lt;10</formula>
    </cfRule>
  </conditionalFormatting>
  <conditionalFormatting sqref="F40">
    <cfRule type="expression" dxfId="110" priority="32">
      <formula>dms_CRCPlength_Num&lt;9</formula>
    </cfRule>
  </conditionalFormatting>
  <conditionalFormatting sqref="E40">
    <cfRule type="expression" dxfId="109" priority="31">
      <formula>dms_CRCPlength_Num&lt;8</formula>
    </cfRule>
  </conditionalFormatting>
  <conditionalFormatting sqref="D40">
    <cfRule type="expression" dxfId="108" priority="30">
      <formula>dms_CRCPlength_Num&lt;7</formula>
    </cfRule>
  </conditionalFormatting>
  <conditionalFormatting sqref="C40">
    <cfRule type="expression" dxfId="107" priority="29">
      <formula>dms_CRCPlength_Num&lt;6</formula>
    </cfRule>
  </conditionalFormatting>
  <conditionalFormatting sqref="G39">
    <cfRule type="expression" dxfId="106" priority="28">
      <formula>dms_CRCPlength_Num&lt;5</formula>
    </cfRule>
  </conditionalFormatting>
  <conditionalFormatting sqref="F39">
    <cfRule type="expression" dxfId="105" priority="27">
      <formula>dms_CRCPlength_Num&lt;4</formula>
    </cfRule>
  </conditionalFormatting>
  <conditionalFormatting sqref="E39">
    <cfRule type="expression" dxfId="104" priority="26">
      <formula>dms_CRCPlength_Num&lt;3</formula>
    </cfRule>
  </conditionalFormatting>
  <conditionalFormatting sqref="D39">
    <cfRule type="expression" dxfId="103" priority="25">
      <formula>dms_CRCPlength_Num&lt;2</formula>
    </cfRule>
  </conditionalFormatting>
  <conditionalFormatting sqref="G36">
    <cfRule type="expression" dxfId="102" priority="24">
      <formula>dms_FRCPlength_Num&lt;10</formula>
    </cfRule>
  </conditionalFormatting>
  <conditionalFormatting sqref="F36">
    <cfRule type="expression" dxfId="101" priority="23">
      <formula>dms_FRCPlength_Num&lt;9</formula>
    </cfRule>
  </conditionalFormatting>
  <conditionalFormatting sqref="E36">
    <cfRule type="expression" dxfId="100" priority="22">
      <formula>dms_FRCPlength_Num&lt;8</formula>
    </cfRule>
  </conditionalFormatting>
  <conditionalFormatting sqref="D36">
    <cfRule type="expression" dxfId="99" priority="21">
      <formula>dms_FRCPlength_Num&lt;7</formula>
    </cfRule>
  </conditionalFormatting>
  <conditionalFormatting sqref="C36">
    <cfRule type="expression" dxfId="98" priority="20">
      <formula>dms_FRCPlength_Num&lt;6</formula>
    </cfRule>
  </conditionalFormatting>
  <conditionalFormatting sqref="G35">
    <cfRule type="expression" dxfId="97" priority="19">
      <formula>dms_FRCPlength_Num&lt;5</formula>
    </cfRule>
  </conditionalFormatting>
  <conditionalFormatting sqref="F35">
    <cfRule type="expression" dxfId="96" priority="18">
      <formula>dms_FRCPlength_Num&lt;4</formula>
    </cfRule>
  </conditionalFormatting>
  <conditionalFormatting sqref="E35">
    <cfRule type="expression" dxfId="95" priority="17">
      <formula>dms_FRCPlength_Num&lt;3</formula>
    </cfRule>
  </conditionalFormatting>
  <conditionalFormatting sqref="G45">
    <cfRule type="expression" dxfId="94" priority="16">
      <formula>dms_PRCPlength_Num&lt;10</formula>
    </cfRule>
  </conditionalFormatting>
  <conditionalFormatting sqref="F45">
    <cfRule type="expression" dxfId="93" priority="15">
      <formula>dms_PRCPlength_Num&lt;9</formula>
    </cfRule>
  </conditionalFormatting>
  <conditionalFormatting sqref="E45">
    <cfRule type="expression" dxfId="92" priority="14">
      <formula>dms_PRCPlength_Num&lt;8</formula>
    </cfRule>
  </conditionalFormatting>
  <conditionalFormatting sqref="D45">
    <cfRule type="expression" dxfId="91" priority="13">
      <formula>dms_PRCPlength_Num&lt;7</formula>
    </cfRule>
  </conditionalFormatting>
  <conditionalFormatting sqref="C45">
    <cfRule type="expression" dxfId="90" priority="12">
      <formula>dms_PRCPlength_Num&lt;6</formula>
    </cfRule>
  </conditionalFormatting>
  <conditionalFormatting sqref="G44">
    <cfRule type="expression" dxfId="89" priority="11">
      <formula>dms_PRCPlength_Num&lt;5</formula>
    </cfRule>
  </conditionalFormatting>
  <conditionalFormatting sqref="F44">
    <cfRule type="expression" dxfId="88" priority="10">
      <formula>dms_PRCPlength_Num&lt;4</formula>
    </cfRule>
  </conditionalFormatting>
  <conditionalFormatting sqref="E44">
    <cfRule type="expression" dxfId="87" priority="9">
      <formula>dms_PRCPlength_Num&lt;3</formula>
    </cfRule>
  </conditionalFormatting>
  <conditionalFormatting sqref="D44">
    <cfRule type="expression" dxfId="86" priority="8">
      <formula>dms_PRCPlength_Num&lt;2</formula>
    </cfRule>
  </conditionalFormatting>
  <conditionalFormatting sqref="B99">
    <cfRule type="expression" dxfId="85" priority="6">
      <formula>dms_Model="CA"</formula>
    </cfRule>
  </conditionalFormatting>
  <conditionalFormatting sqref="B97">
    <cfRule type="expression" dxfId="84" priority="5">
      <formula>"dms_Model=""EB"""</formula>
    </cfRule>
  </conditionalFormatting>
  <conditionalFormatting sqref="B120">
    <cfRule type="expression" dxfId="83" priority="4">
      <formula>dms_Model="ARR"</formula>
    </cfRule>
  </conditionalFormatting>
  <conditionalFormatting sqref="B107">
    <cfRule type="expression" dxfId="82" priority="3">
      <formula>IF(OR(dms_Model="ARR",dms_Model="Reset"),"True")</formula>
    </cfRule>
  </conditionalFormatting>
  <conditionalFormatting sqref="C105">
    <cfRule type="cellIs" dxfId="81" priority="2" operator="equal">
      <formula>"error"</formula>
    </cfRule>
  </conditionalFormatting>
  <dataValidations count="16">
    <dataValidation type="list" allowBlank="1" showInputMessage="1" showErrorMessage="1" sqref="C48 C50 C35">
      <formula1>IF(dms_RPT="financial",dms_Financial_Years,dms_Calendar_Years)</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dataValidation type="list" allowBlank="1" showInputMessage="1" showErrorMessage="1" sqref="C93">
      <formula1>"Yes, No, yes, no"</formula1>
    </dataValidation>
    <dataValidation type="list" allowBlank="1" showInputMessage="1" showErrorMessage="1" promptTitle="Model" prompt="Make sure corresponding Source type is correctly selected !!!_x000a__x000a_eg: ABC=Reporting, Reset=Regulatory proposal  etc" sqref="C67">
      <formula1>dms_Model_List</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list" allowBlank="1" showInputMessage="1" showErrorMessage="1" sqref="C66">
      <formula1>"Financial, Calendar, Other"</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allowBlank="1" showInputMessage="1" showErrorMessage="1" sqref="C69">
      <formula1>"Public, Confidential"</formula1>
    </dataValidation>
    <dataValidation type="list" allowBlank="1" showInputMessage="1" showErrorMessage="1" sqref="C62">
      <formula1>"Yes, No"</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s>
  <pageMargins left="0.25" right="0.25" top="0.75" bottom="0.75" header="0.3" footer="0.3"/>
  <pageSetup paperSize="9" scale="90" orientation="landscape" r:id="rId1"/>
  <customProperties>
    <customPr name="_pios_id" r:id="rId2"/>
  </customProperties>
  <drawing r:id="rId3"/>
  <extLst>
    <ext xmlns:x14="http://schemas.microsoft.com/office/spreadsheetml/2009/9/main" uri="{78C0D931-6437-407d-A8EE-F0AAD7539E65}">
      <x14:conditionalFormattings>
        <x14:conditionalFormatting xmlns:xm="http://schemas.microsoft.com/office/excel/2006/main">
          <x14:cfRule type="containsText" priority="1" operator="containsText" id="{656BF647-42DE-4377-8DF8-4BC8A6CA0CC9}">
            <xm:f>NOT(ISERROR(SEARCH("error - NR not present",C103)))</xm:f>
            <xm:f>"error - NR not present"</xm:f>
            <x14:dxf>
              <font>
                <color rgb="FF9C0006"/>
              </font>
              <fill>
                <patternFill>
                  <bgColor rgb="FFFFC7CE"/>
                </patternFill>
              </fill>
            </x14:dxf>
          </x14:cfRule>
          <xm:sqref>C10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B1:E37"/>
  <sheetViews>
    <sheetView showGridLines="0" workbookViewId="0">
      <selection activeCell="B3" sqref="B3"/>
    </sheetView>
  </sheetViews>
  <sheetFormatPr defaultRowHeight="15" outlineLevelRow="2"/>
  <cols>
    <col min="1" max="1" width="19.5703125" style="234" customWidth="1"/>
    <col min="2" max="2" width="66.140625" style="234" customWidth="1"/>
    <col min="3" max="3" width="36.28515625" style="234" customWidth="1"/>
    <col min="4" max="4" width="18.42578125" style="234" customWidth="1"/>
    <col min="5" max="16384" width="9.140625" style="234"/>
  </cols>
  <sheetData>
    <row r="1" spans="2:4" s="227" customFormat="1" ht="30" customHeight="1">
      <c r="B1" s="499" t="s">
        <v>486</v>
      </c>
      <c r="C1" s="76"/>
      <c r="D1" s="76"/>
    </row>
    <row r="2" spans="2:4" s="227" customFormat="1" ht="30" customHeight="1">
      <c r="B2" s="78" t="s">
        <v>603</v>
      </c>
      <c r="C2" s="78"/>
      <c r="D2" s="78"/>
    </row>
    <row r="3" spans="2:4" s="227" customFormat="1" ht="30" customHeight="1">
      <c r="B3" s="78" t="s">
        <v>2362</v>
      </c>
      <c r="C3" s="80"/>
      <c r="D3" s="80"/>
    </row>
    <row r="4" spans="2:4" s="227" customFormat="1" ht="30" customHeight="1">
      <c r="B4" s="82" t="s">
        <v>261</v>
      </c>
      <c r="C4" s="82"/>
      <c r="D4" s="82"/>
    </row>
    <row r="5" spans="2:4" customFormat="1" ht="12.75"/>
    <row r="6" spans="2:4" customFormat="1" ht="45.75" customHeight="1">
      <c r="B6" s="285" t="s">
        <v>477</v>
      </c>
    </row>
    <row r="7" spans="2:4" ht="15.75" thickBot="1"/>
    <row r="8" spans="2:4" ht="16.5" thickBot="1">
      <c r="B8" s="288" t="s">
        <v>392</v>
      </c>
      <c r="C8" s="308"/>
      <c r="D8"/>
    </row>
    <row r="9" spans="2:4" customFormat="1" ht="19.5" outlineLevel="1" thickBot="1">
      <c r="B9" s="309" t="s">
        <v>393</v>
      </c>
      <c r="C9" s="310"/>
      <c r="D9" s="234"/>
    </row>
    <row r="10" spans="2:4" outlineLevel="2">
      <c r="B10" s="235"/>
      <c r="C10" s="315" t="s">
        <v>489</v>
      </c>
    </row>
    <row r="11" spans="2:4" outlineLevel="2">
      <c r="B11" s="235"/>
      <c r="C11" s="316" t="s">
        <v>108</v>
      </c>
    </row>
    <row r="12" spans="2:4" ht="15.75" outlineLevel="2" thickBot="1">
      <c r="B12" s="235"/>
      <c r="C12" s="236" t="s">
        <v>228</v>
      </c>
    </row>
    <row r="13" spans="2:4" outlineLevel="2">
      <c r="B13" s="129" t="s">
        <v>226</v>
      </c>
      <c r="C13" s="1251">
        <v>89034702.720728993</v>
      </c>
    </row>
    <row r="14" spans="2:4" outlineLevel="2">
      <c r="B14" s="286" t="s">
        <v>349</v>
      </c>
      <c r="C14" s="704">
        <v>0</v>
      </c>
    </row>
    <row r="15" spans="2:4" outlineLevel="2">
      <c r="B15" s="287" t="s">
        <v>350</v>
      </c>
      <c r="C15" s="1251">
        <v>20187861.09075034</v>
      </c>
    </row>
    <row r="16" spans="2:4" outlineLevel="2">
      <c r="B16" s="287" t="s">
        <v>347</v>
      </c>
      <c r="C16" s="704">
        <v>146272808.43978521</v>
      </c>
    </row>
    <row r="17" spans="2:5" ht="15.75" outlineLevel="2" thickBot="1">
      <c r="B17" s="287" t="s">
        <v>348</v>
      </c>
      <c r="C17" s="704">
        <v>8948563.0263034422</v>
      </c>
    </row>
    <row r="18" spans="2:5" ht="15.75" outlineLevel="2" thickBot="1">
      <c r="B18" s="237" t="s">
        <v>18</v>
      </c>
      <c r="C18" s="703">
        <v>264443935.27756798</v>
      </c>
    </row>
    <row r="19" spans="2:5" ht="15.75" outlineLevel="2" thickBot="1"/>
    <row r="20" spans="2:5" ht="15.75" outlineLevel="2" thickBot="1">
      <c r="B20" s="311" t="s">
        <v>351</v>
      </c>
      <c r="C20" s="313" t="s">
        <v>230</v>
      </c>
    </row>
    <row r="21" spans="2:5" ht="15.75" outlineLevel="2" thickBot="1">
      <c r="B21" s="312" t="s">
        <v>232</v>
      </c>
      <c r="C21" s="314">
        <v>264443935.27756798</v>
      </c>
      <c r="D21" s="317" t="s">
        <v>2363</v>
      </c>
    </row>
    <row r="22" spans="2:5" customFormat="1" ht="12.75" outlineLevel="1"/>
    <row r="23" spans="2:5" ht="15.75" outlineLevel="1" thickBot="1"/>
    <row r="24" spans="2:5" customFormat="1" ht="19.5" outlineLevel="1" thickBot="1">
      <c r="B24" s="309" t="s">
        <v>394</v>
      </c>
      <c r="C24" s="412"/>
      <c r="E24" s="234"/>
    </row>
    <row r="25" spans="2:5" outlineLevel="2">
      <c r="B25" s="235"/>
      <c r="C25" s="315" t="s">
        <v>489</v>
      </c>
      <c r="D25"/>
    </row>
    <row r="26" spans="2:5" outlineLevel="2">
      <c r="B26" s="235"/>
      <c r="C26" s="413" t="s">
        <v>108</v>
      </c>
      <c r="D26"/>
    </row>
    <row r="27" spans="2:5" ht="15.75" outlineLevel="2" thickBot="1">
      <c r="B27" s="235"/>
      <c r="C27" s="414" t="s">
        <v>227</v>
      </c>
      <c r="D27"/>
    </row>
    <row r="28" spans="2:5" outlineLevel="2">
      <c r="B28" s="129" t="s">
        <v>226</v>
      </c>
      <c r="C28" s="704">
        <v>160709466.13456646</v>
      </c>
      <c r="D28"/>
    </row>
    <row r="29" spans="2:5" outlineLevel="2">
      <c r="B29" s="391" t="s">
        <v>349</v>
      </c>
      <c r="C29" s="705">
        <v>0</v>
      </c>
      <c r="D29"/>
    </row>
    <row r="30" spans="2:5" outlineLevel="2">
      <c r="B30" s="392" t="s">
        <v>350</v>
      </c>
      <c r="C30" s="706">
        <v>1881730.7423801911</v>
      </c>
      <c r="D30"/>
    </row>
    <row r="31" spans="2:5" outlineLevel="2">
      <c r="B31" s="392" t="s">
        <v>347</v>
      </c>
      <c r="C31" s="706">
        <v>274211681.14456284</v>
      </c>
      <c r="D31"/>
    </row>
    <row r="32" spans="2:5" ht="15.75" outlineLevel="2" thickBot="1">
      <c r="B32" s="392" t="s">
        <v>348</v>
      </c>
      <c r="C32" s="706">
        <v>0</v>
      </c>
      <c r="D32"/>
    </row>
    <row r="33" spans="2:4" ht="15.75" outlineLevel="2" thickBot="1">
      <c r="B33" s="237" t="s">
        <v>18</v>
      </c>
      <c r="C33" s="707">
        <v>436802878.02150953</v>
      </c>
      <c r="D33"/>
    </row>
    <row r="34" spans="2:4" ht="15.75" outlineLevel="2" thickBot="1"/>
    <row r="35" spans="2:4" ht="15.75" outlineLevel="2" thickBot="1">
      <c r="B35" s="311" t="s">
        <v>231</v>
      </c>
      <c r="C35" s="313" t="s">
        <v>227</v>
      </c>
    </row>
    <row r="36" spans="2:4" ht="15.75" outlineLevel="2" thickBot="1">
      <c r="B36" s="312" t="s">
        <v>232</v>
      </c>
      <c r="C36" s="800">
        <v>436802878.02150953</v>
      </c>
      <c r="D36" s="317" t="s">
        <v>2363</v>
      </c>
    </row>
    <row r="37" spans="2:4" outlineLevel="1"/>
  </sheetData>
  <sheetProtection formatColumns="0" insertRows="0"/>
  <conditionalFormatting sqref="D36 D21">
    <cfRule type="containsText" dxfId="79" priority="1" stopIfTrue="1" operator="containsText" text="Error">
      <formula>NOT(ISERROR(SEARCH("Error",D21)))</formula>
    </cfRule>
    <cfRule type="containsText" dxfId="78"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O75"/>
  <sheetViews>
    <sheetView showGridLines="0" zoomScaleNormal="100" workbookViewId="0">
      <selection activeCell="B3" sqref="B3"/>
    </sheetView>
  </sheetViews>
  <sheetFormatPr defaultRowHeight="12.75" outlineLevelRow="2"/>
  <cols>
    <col min="1" max="1" width="19.140625" style="180" customWidth="1"/>
    <col min="2" max="2" width="67.42578125" style="180" customWidth="1"/>
    <col min="3" max="4" width="14.140625" style="180" customWidth="1"/>
    <col min="5" max="16384" width="9.140625" style="180"/>
  </cols>
  <sheetData>
    <row r="1" spans="1:15" s="214" customFormat="1" ht="30" customHeight="1">
      <c r="B1" s="499" t="s">
        <v>486</v>
      </c>
      <c r="C1" s="76"/>
      <c r="D1" s="76"/>
      <c r="E1"/>
      <c r="F1"/>
    </row>
    <row r="2" spans="1:15" s="214" customFormat="1" ht="30" customHeight="1">
      <c r="B2" s="78" t="s">
        <v>603</v>
      </c>
      <c r="C2" s="78"/>
      <c r="D2" s="78"/>
      <c r="E2"/>
      <c r="F2"/>
    </row>
    <row r="3" spans="1:15" s="214" customFormat="1" ht="30" customHeight="1">
      <c r="B3" s="78" t="s">
        <v>2362</v>
      </c>
      <c r="C3" s="80"/>
      <c r="D3" s="80"/>
      <c r="E3"/>
      <c r="F3"/>
    </row>
    <row r="4" spans="1:15" s="214" customFormat="1" ht="30" customHeight="1">
      <c r="B4" s="82" t="s">
        <v>262</v>
      </c>
      <c r="C4" s="82"/>
      <c r="D4" s="82"/>
      <c r="E4"/>
      <c r="F4"/>
    </row>
    <row r="5" spans="1:15" s="214" customFormat="1" ht="46.5" customHeight="1">
      <c r="A5" s="32"/>
    </row>
    <row r="6" spans="1:15" ht="21.75" customHeight="1" thickBot="1">
      <c r="B6" s="252" t="s">
        <v>265</v>
      </c>
      <c r="C6" s="252"/>
      <c r="D6" s="252"/>
    </row>
    <row r="7" spans="1:15" s="282" customFormat="1" ht="20.25" customHeight="1" outlineLevel="2">
      <c r="B7" s="590"/>
      <c r="C7" s="591"/>
      <c r="D7" s="589" t="s">
        <v>242</v>
      </c>
    </row>
    <row r="8" spans="1:15" s="282" customFormat="1" ht="20.25" customHeight="1" outlineLevel="2" thickBot="1">
      <c r="B8" s="597"/>
      <c r="C8" s="1081" t="s">
        <v>31</v>
      </c>
      <c r="D8" s="1079" t="s">
        <v>489</v>
      </c>
      <c r="E8"/>
      <c r="F8"/>
    </row>
    <row r="9" spans="1:15" outlineLevel="2">
      <c r="B9" s="1082" t="s">
        <v>141</v>
      </c>
      <c r="C9" s="1083" t="s">
        <v>216</v>
      </c>
      <c r="D9" s="1185"/>
      <c r="E9"/>
      <c r="F9"/>
      <c r="G9"/>
      <c r="H9"/>
      <c r="I9"/>
      <c r="J9"/>
      <c r="K9"/>
      <c r="L9"/>
      <c r="M9"/>
      <c r="N9"/>
      <c r="O9"/>
    </row>
    <row r="10" spans="1:15" ht="15" outlineLevel="2">
      <c r="B10" s="1084" t="s">
        <v>138</v>
      </c>
      <c r="C10" s="1085" t="s">
        <v>216</v>
      </c>
      <c r="D10" s="1237"/>
      <c r="E10"/>
      <c r="F10"/>
      <c r="G10"/>
      <c r="H10"/>
      <c r="I10"/>
      <c r="J10"/>
      <c r="K10"/>
      <c r="L10"/>
      <c r="M10"/>
      <c r="N10"/>
      <c r="O10"/>
    </row>
    <row r="11" spans="1:15" outlineLevel="2">
      <c r="B11" s="1084" t="s">
        <v>142</v>
      </c>
      <c r="C11" s="1085" t="s">
        <v>216</v>
      </c>
      <c r="D11" s="1186"/>
      <c r="E11"/>
      <c r="F11"/>
      <c r="G11"/>
      <c r="H11"/>
      <c r="I11"/>
      <c r="J11"/>
      <c r="K11"/>
      <c r="L11"/>
      <c r="M11"/>
      <c r="N11"/>
      <c r="O11"/>
    </row>
    <row r="12" spans="1:15" outlineLevel="2">
      <c r="B12" s="1084" t="s">
        <v>139</v>
      </c>
      <c r="C12" s="1085" t="s">
        <v>216</v>
      </c>
      <c r="D12" s="1186"/>
      <c r="E12"/>
      <c r="F12"/>
      <c r="G12"/>
      <c r="H12"/>
      <c r="I12"/>
      <c r="J12"/>
      <c r="K12"/>
      <c r="L12"/>
      <c r="M12"/>
      <c r="N12"/>
      <c r="O12"/>
    </row>
    <row r="13" spans="1:15" outlineLevel="2">
      <c r="B13" s="1084" t="s">
        <v>143</v>
      </c>
      <c r="C13" s="1085" t="s">
        <v>216</v>
      </c>
      <c r="D13" s="1186"/>
      <c r="E13"/>
      <c r="F13"/>
      <c r="G13"/>
      <c r="H13"/>
      <c r="I13"/>
      <c r="J13"/>
      <c r="K13"/>
      <c r="L13"/>
      <c r="M13"/>
      <c r="N13"/>
      <c r="O13"/>
    </row>
    <row r="14" spans="1:15" ht="12.75" customHeight="1" outlineLevel="2">
      <c r="B14" s="1084" t="s">
        <v>140</v>
      </c>
      <c r="C14" s="1085" t="s">
        <v>216</v>
      </c>
      <c r="D14" s="1186"/>
      <c r="E14"/>
      <c r="F14"/>
      <c r="G14"/>
      <c r="H14"/>
      <c r="I14"/>
      <c r="J14"/>
      <c r="K14"/>
      <c r="L14"/>
      <c r="M14"/>
      <c r="N14"/>
      <c r="O14"/>
    </row>
    <row r="15" spans="1:15" outlineLevel="2">
      <c r="B15" s="1084" t="s">
        <v>151</v>
      </c>
      <c r="C15" s="1085" t="s">
        <v>216</v>
      </c>
      <c r="D15" s="1186"/>
      <c r="E15"/>
      <c r="F15"/>
      <c r="G15"/>
      <c r="H15"/>
      <c r="I15"/>
      <c r="J15"/>
      <c r="K15"/>
      <c r="L15"/>
      <c r="M15"/>
      <c r="N15"/>
      <c r="O15"/>
    </row>
    <row r="16" spans="1:15" outlineLevel="2">
      <c r="B16" s="1084" t="s">
        <v>149</v>
      </c>
      <c r="C16" s="1085" t="s">
        <v>216</v>
      </c>
      <c r="D16" s="1186"/>
      <c r="E16"/>
      <c r="F16"/>
    </row>
    <row r="17" spans="2:6" outlineLevel="2">
      <c r="B17" s="1084" t="s">
        <v>146</v>
      </c>
      <c r="C17" s="1085" t="s">
        <v>216</v>
      </c>
      <c r="D17" s="1186"/>
      <c r="E17"/>
      <c r="F17"/>
    </row>
    <row r="18" spans="2:6" outlineLevel="2">
      <c r="B18" s="1084" t="s">
        <v>147</v>
      </c>
      <c r="C18" s="1085" t="s">
        <v>216</v>
      </c>
      <c r="D18" s="1186"/>
      <c r="E18"/>
      <c r="F18"/>
    </row>
    <row r="19" spans="2:6" outlineLevel="2">
      <c r="B19" s="1084" t="s">
        <v>148</v>
      </c>
      <c r="C19" s="1085" t="s">
        <v>216</v>
      </c>
      <c r="D19" s="1186"/>
      <c r="E19"/>
      <c r="F19"/>
    </row>
    <row r="20" spans="2:6" outlineLevel="2">
      <c r="B20" s="1084" t="s">
        <v>150</v>
      </c>
      <c r="C20" s="1085" t="s">
        <v>216</v>
      </c>
      <c r="D20" s="1186"/>
      <c r="E20"/>
      <c r="F20"/>
    </row>
    <row r="21" spans="2:6" outlineLevel="2">
      <c r="B21" s="1084" t="s">
        <v>145</v>
      </c>
      <c r="C21" s="1086" t="s">
        <v>481</v>
      </c>
      <c r="D21" s="1186"/>
      <c r="E21"/>
      <c r="F21"/>
    </row>
    <row r="22" spans="2:6" ht="13.5" outlineLevel="2" thickBot="1">
      <c r="B22" s="1087" t="s">
        <v>144</v>
      </c>
      <c r="C22" s="1088" t="s">
        <v>481</v>
      </c>
      <c r="D22" s="1187"/>
      <c r="E22"/>
      <c r="F22"/>
    </row>
    <row r="23" spans="2:6" ht="27" customHeight="1">
      <c r="E23"/>
      <c r="F23"/>
    </row>
    <row r="24" spans="2:6" ht="21.75" customHeight="1" thickBot="1">
      <c r="B24" s="252" t="s">
        <v>263</v>
      </c>
      <c r="C24" s="252"/>
      <c r="D24" s="252"/>
    </row>
    <row r="25" spans="2:6" outlineLevel="1">
      <c r="B25" s="590"/>
      <c r="C25" s="591"/>
      <c r="D25" s="594" t="s">
        <v>242</v>
      </c>
    </row>
    <row r="26" spans="2:6" ht="13.5" outlineLevel="1" thickBot="1">
      <c r="B26" s="592"/>
      <c r="C26" s="593" t="s">
        <v>31</v>
      </c>
      <c r="D26" s="589" t="s">
        <v>489</v>
      </c>
    </row>
    <row r="27" spans="2:6" ht="18.75" customHeight="1" outlineLevel="1">
      <c r="B27" s="595" t="s">
        <v>297</v>
      </c>
      <c r="C27" s="596"/>
      <c r="D27" s="226"/>
    </row>
    <row r="28" spans="2:6" ht="24" customHeight="1" outlineLevel="2">
      <c r="B28" s="215" t="s">
        <v>254</v>
      </c>
      <c r="C28" s="222" t="s">
        <v>216</v>
      </c>
      <c r="D28" s="1075">
        <v>97</v>
      </c>
      <c r="F28" s="1184"/>
    </row>
    <row r="29" spans="2:6" ht="21" customHeight="1" outlineLevel="1">
      <c r="B29" s="1072" t="s">
        <v>298</v>
      </c>
      <c r="C29" s="596"/>
      <c r="D29" s="226"/>
    </row>
    <row r="30" spans="2:6" outlineLevel="2">
      <c r="B30" s="1070" t="s">
        <v>169</v>
      </c>
      <c r="C30" s="1071" t="s">
        <v>481</v>
      </c>
      <c r="D30" s="1073">
        <v>7.1999999999999995E-2</v>
      </c>
      <c r="F30" s="1184"/>
    </row>
    <row r="31" spans="2:6" outlineLevel="2">
      <c r="B31" s="1070" t="s">
        <v>170</v>
      </c>
      <c r="C31" s="1071" t="s">
        <v>481</v>
      </c>
      <c r="D31" s="1073">
        <v>6.2E-2</v>
      </c>
    </row>
    <row r="32" spans="2:6" outlineLevel="2">
      <c r="B32" s="1070" t="s">
        <v>171</v>
      </c>
      <c r="C32" s="1071" t="s">
        <v>481</v>
      </c>
      <c r="D32" s="1073">
        <v>0.113</v>
      </c>
    </row>
    <row r="33" spans="2:6" outlineLevel="2">
      <c r="B33" s="1070" t="s">
        <v>172</v>
      </c>
      <c r="C33" s="1071" t="s">
        <v>481</v>
      </c>
      <c r="D33" s="1073">
        <v>0.01</v>
      </c>
    </row>
    <row r="34" spans="2:6" outlineLevel="2">
      <c r="B34" s="1070" t="s">
        <v>352</v>
      </c>
      <c r="C34" s="1071" t="s">
        <v>481</v>
      </c>
      <c r="D34" s="1073">
        <v>0</v>
      </c>
    </row>
    <row r="35" spans="2:6" outlineLevel="2">
      <c r="B35" s="1070" t="s">
        <v>173</v>
      </c>
      <c r="C35" s="1071" t="s">
        <v>481</v>
      </c>
      <c r="D35" s="1073">
        <v>0.01</v>
      </c>
    </row>
    <row r="36" spans="2:6" outlineLevel="2">
      <c r="B36" s="1070" t="s">
        <v>353</v>
      </c>
      <c r="C36" s="1071" t="s">
        <v>481</v>
      </c>
      <c r="D36" s="1073">
        <v>0.63900000000000001</v>
      </c>
    </row>
    <row r="37" spans="2:6" outlineLevel="2">
      <c r="B37" s="1070" t="s">
        <v>174</v>
      </c>
      <c r="C37" s="1071" t="s">
        <v>481</v>
      </c>
      <c r="D37" s="1073">
        <v>0</v>
      </c>
    </row>
    <row r="38" spans="2:6" outlineLevel="2">
      <c r="B38" s="1070" t="s">
        <v>19</v>
      </c>
      <c r="C38" s="1071" t="s">
        <v>481</v>
      </c>
      <c r="D38" s="1073">
        <v>9.2999999999999999E-2</v>
      </c>
    </row>
    <row r="39" spans="2:6" ht="18.75" customHeight="1" outlineLevel="1">
      <c r="B39" s="595" t="s">
        <v>299</v>
      </c>
      <c r="C39" s="225"/>
      <c r="D39" s="226"/>
    </row>
    <row r="40" spans="2:6" outlineLevel="2">
      <c r="B40" s="215" t="s">
        <v>175</v>
      </c>
      <c r="C40" s="292" t="s">
        <v>481</v>
      </c>
      <c r="D40" s="1073">
        <v>6.2E-2</v>
      </c>
      <c r="F40" s="1184"/>
    </row>
    <row r="41" spans="2:6" outlineLevel="2">
      <c r="B41" s="215" t="s">
        <v>176</v>
      </c>
      <c r="C41" s="292" t="s">
        <v>481</v>
      </c>
      <c r="D41" s="1073">
        <v>0</v>
      </c>
    </row>
    <row r="42" spans="2:6" outlineLevel="2">
      <c r="B42" s="215" t="s">
        <v>177</v>
      </c>
      <c r="C42" s="292" t="s">
        <v>481</v>
      </c>
      <c r="D42" s="1073">
        <v>0</v>
      </c>
    </row>
    <row r="43" spans="2:6" outlineLevel="2">
      <c r="B43" s="215" t="s">
        <v>178</v>
      </c>
      <c r="C43" s="292" t="s">
        <v>481</v>
      </c>
      <c r="D43" s="1073">
        <v>0.33300000000000002</v>
      </c>
    </row>
    <row r="44" spans="2:6" outlineLevel="2">
      <c r="B44" s="215" t="s">
        <v>179</v>
      </c>
      <c r="C44" s="292" t="s">
        <v>481</v>
      </c>
      <c r="D44" s="1073">
        <v>0.50600000000000001</v>
      </c>
    </row>
    <row r="45" spans="2:6" outlineLevel="2">
      <c r="B45" s="215" t="s">
        <v>180</v>
      </c>
      <c r="C45" s="292" t="s">
        <v>481</v>
      </c>
      <c r="D45" s="1073">
        <v>0</v>
      </c>
    </row>
    <row r="46" spans="2:6" outlineLevel="2">
      <c r="B46" s="215" t="s">
        <v>181</v>
      </c>
      <c r="C46" s="292" t="s">
        <v>481</v>
      </c>
      <c r="D46" s="1073">
        <v>0.01</v>
      </c>
    </row>
    <row r="47" spans="2:6" ht="13.5" outlineLevel="2" thickBot="1">
      <c r="B47" s="124" t="s">
        <v>19</v>
      </c>
      <c r="C47" s="293" t="s">
        <v>481</v>
      </c>
      <c r="D47" s="1074">
        <v>8.5999999999999993E-2</v>
      </c>
    </row>
    <row r="48" spans="2:6" ht="12" customHeight="1" outlineLevel="1"/>
    <row r="49" spans="2:11" ht="12" customHeight="1"/>
    <row r="50" spans="2:11" ht="12" customHeight="1"/>
    <row r="51" spans="2:11" ht="21.75" customHeight="1">
      <c r="B51" s="252" t="s">
        <v>264</v>
      </c>
      <c r="C51" s="252"/>
      <c r="D51" s="252"/>
    </row>
    <row r="52" spans="2:11" outlineLevel="1">
      <c r="B52" s="597"/>
      <c r="C52" s="598"/>
      <c r="D52" s="599" t="s">
        <v>242</v>
      </c>
    </row>
    <row r="53" spans="2:11" ht="13.5" outlineLevel="1" thickBot="1">
      <c r="B53" s="592"/>
      <c r="C53" s="593" t="s">
        <v>217</v>
      </c>
      <c r="D53" s="589" t="s">
        <v>489</v>
      </c>
    </row>
    <row r="54" spans="2:11" ht="23.25" customHeight="1" outlineLevel="1">
      <c r="B54" s="224" t="s">
        <v>301</v>
      </c>
      <c r="C54" s="225"/>
      <c r="D54" s="226"/>
      <c r="E54"/>
      <c r="F54"/>
      <c r="G54"/>
      <c r="H54"/>
      <c r="I54"/>
      <c r="J54"/>
      <c r="K54"/>
    </row>
    <row r="55" spans="2:11" outlineLevel="2">
      <c r="B55" s="247" t="s">
        <v>237</v>
      </c>
      <c r="C55" s="222" t="s">
        <v>216</v>
      </c>
      <c r="D55" s="1076">
        <v>10020</v>
      </c>
      <c r="E55"/>
      <c r="F55" s="1184"/>
      <c r="G55"/>
      <c r="H55"/>
      <c r="I55"/>
      <c r="J55"/>
      <c r="K55"/>
    </row>
    <row r="56" spans="2:11" outlineLevel="2">
      <c r="B56" s="247" t="s">
        <v>255</v>
      </c>
      <c r="C56" s="222" t="s">
        <v>216</v>
      </c>
      <c r="D56" s="1076">
        <v>229</v>
      </c>
      <c r="E56"/>
      <c r="F56"/>
      <c r="G56"/>
      <c r="H56"/>
      <c r="I56"/>
      <c r="J56"/>
      <c r="K56"/>
    </row>
    <row r="57" spans="2:11" ht="23.25" customHeight="1" outlineLevel="1">
      <c r="B57" s="224" t="s">
        <v>302</v>
      </c>
      <c r="C57" s="225"/>
      <c r="D57" s="226"/>
      <c r="E57"/>
      <c r="F57"/>
      <c r="G57"/>
      <c r="H57"/>
      <c r="I57"/>
      <c r="J57"/>
      <c r="K57"/>
    </row>
    <row r="58" spans="2:11" outlineLevel="2">
      <c r="B58" s="247" t="s">
        <v>251</v>
      </c>
      <c r="C58" s="222" t="s">
        <v>216</v>
      </c>
      <c r="D58" s="1076">
        <v>2516</v>
      </c>
      <c r="E58"/>
      <c r="F58" s="1184"/>
      <c r="G58"/>
      <c r="H58"/>
      <c r="I58"/>
      <c r="J58"/>
      <c r="K58"/>
    </row>
    <row r="59" spans="2:11" outlineLevel="2">
      <c r="B59" s="247" t="s">
        <v>252</v>
      </c>
      <c r="C59" s="222" t="s">
        <v>216</v>
      </c>
      <c r="D59" s="1076">
        <v>1455</v>
      </c>
      <c r="E59"/>
      <c r="F59"/>
      <c r="G59"/>
      <c r="H59"/>
      <c r="I59"/>
      <c r="J59"/>
      <c r="K59"/>
    </row>
    <row r="60" spans="2:11" outlineLevel="2">
      <c r="B60" s="247" t="s">
        <v>253</v>
      </c>
      <c r="C60" s="222" t="s">
        <v>216</v>
      </c>
      <c r="D60" s="1076">
        <v>5.18</v>
      </c>
      <c r="E60"/>
      <c r="F60"/>
      <c r="G60"/>
      <c r="H60"/>
      <c r="I60"/>
      <c r="J60"/>
      <c r="K60"/>
    </row>
    <row r="61" spans="2:11" outlineLevel="2">
      <c r="B61" s="247" t="s">
        <v>256</v>
      </c>
      <c r="C61" s="222" t="s">
        <v>216</v>
      </c>
      <c r="D61" s="1076">
        <v>219479</v>
      </c>
      <c r="E61"/>
      <c r="F61"/>
      <c r="G61"/>
      <c r="H61"/>
      <c r="I61"/>
      <c r="J61"/>
      <c r="K61"/>
    </row>
    <row r="62" spans="2:11" ht="23.25" customHeight="1" outlineLevel="1">
      <c r="B62" s="224" t="s">
        <v>303</v>
      </c>
      <c r="C62" s="225"/>
      <c r="D62" s="226"/>
      <c r="E62"/>
      <c r="F62"/>
      <c r="G62"/>
      <c r="H62"/>
      <c r="I62"/>
      <c r="J62"/>
      <c r="K62"/>
    </row>
    <row r="63" spans="2:11" outlineLevel="2">
      <c r="B63" s="247" t="s">
        <v>182</v>
      </c>
      <c r="C63" s="222" t="s">
        <v>216</v>
      </c>
      <c r="D63" s="1080">
        <v>98753</v>
      </c>
      <c r="E63"/>
      <c r="F63" s="1184"/>
      <c r="G63"/>
      <c r="H63"/>
      <c r="I63"/>
      <c r="J63"/>
      <c r="K63"/>
    </row>
    <row r="64" spans="2:11" outlineLevel="2">
      <c r="B64" s="247" t="s">
        <v>183</v>
      </c>
      <c r="C64" s="222" t="s">
        <v>216</v>
      </c>
      <c r="D64" s="1080">
        <v>98753</v>
      </c>
      <c r="E64"/>
      <c r="F64"/>
      <c r="G64"/>
      <c r="H64"/>
      <c r="I64"/>
      <c r="J64"/>
      <c r="K64"/>
    </row>
    <row r="65" spans="2:11" outlineLevel="2">
      <c r="B65" s="247" t="s">
        <v>132</v>
      </c>
      <c r="C65" s="222" t="s">
        <v>216</v>
      </c>
      <c r="D65" s="1076" t="s">
        <v>2227</v>
      </c>
      <c r="E65"/>
      <c r="F65"/>
      <c r="G65"/>
      <c r="H65"/>
      <c r="I65"/>
      <c r="J65"/>
      <c r="K65"/>
    </row>
    <row r="66" spans="2:11" outlineLevel="2">
      <c r="B66" s="247" t="s">
        <v>131</v>
      </c>
      <c r="C66" s="222" t="s">
        <v>216</v>
      </c>
      <c r="D66" s="1076">
        <v>0</v>
      </c>
      <c r="E66"/>
      <c r="F66"/>
      <c r="G66"/>
      <c r="H66"/>
      <c r="I66"/>
      <c r="J66"/>
      <c r="K66"/>
    </row>
    <row r="67" spans="2:11" outlineLevel="2">
      <c r="B67" s="247" t="s">
        <v>258</v>
      </c>
      <c r="C67" s="292" t="s">
        <v>481</v>
      </c>
      <c r="D67" s="1077">
        <v>3.6999999999999998E-2</v>
      </c>
      <c r="E67"/>
      <c r="F67"/>
      <c r="G67"/>
      <c r="H67"/>
      <c r="I67"/>
      <c r="J67"/>
      <c r="K67"/>
    </row>
    <row r="68" spans="2:11" ht="23.25" customHeight="1" outlineLevel="1">
      <c r="B68" s="224" t="s">
        <v>304</v>
      </c>
      <c r="C68" s="225"/>
      <c r="D68" s="226"/>
      <c r="E68"/>
      <c r="F68"/>
      <c r="G68"/>
      <c r="H68"/>
      <c r="I68"/>
      <c r="J68"/>
      <c r="K68"/>
    </row>
    <row r="69" spans="2:11" outlineLevel="2">
      <c r="B69" s="247" t="s">
        <v>136</v>
      </c>
      <c r="C69" s="222" t="s">
        <v>216</v>
      </c>
      <c r="D69" s="1076">
        <v>490</v>
      </c>
      <c r="E69"/>
      <c r="F69" s="1184"/>
      <c r="G69"/>
      <c r="H69"/>
      <c r="I69"/>
      <c r="J69"/>
      <c r="K69"/>
    </row>
    <row r="70" spans="2:11" outlineLevel="2">
      <c r="B70" s="247" t="s">
        <v>137</v>
      </c>
      <c r="C70" s="222" t="s">
        <v>216</v>
      </c>
      <c r="D70" s="1078">
        <v>97</v>
      </c>
      <c r="E70"/>
      <c r="F70"/>
      <c r="G70"/>
      <c r="H70"/>
      <c r="I70"/>
      <c r="J70"/>
      <c r="K70"/>
    </row>
    <row r="71" spans="2:11" outlineLevel="2">
      <c r="B71" s="247" t="s">
        <v>133</v>
      </c>
      <c r="C71" s="222" t="s">
        <v>216</v>
      </c>
      <c r="D71" s="1076">
        <v>1156</v>
      </c>
      <c r="E71"/>
      <c r="F71"/>
      <c r="G71"/>
      <c r="H71"/>
      <c r="I71"/>
      <c r="J71"/>
      <c r="K71"/>
    </row>
    <row r="72" spans="2:11" outlineLevel="2">
      <c r="B72" s="247" t="s">
        <v>134</v>
      </c>
      <c r="C72" s="222" t="s">
        <v>216</v>
      </c>
      <c r="D72" s="1076">
        <v>120</v>
      </c>
      <c r="E72"/>
      <c r="F72"/>
      <c r="G72"/>
      <c r="H72"/>
      <c r="I72"/>
      <c r="J72"/>
      <c r="K72"/>
    </row>
    <row r="73" spans="2:11" outlineLevel="2">
      <c r="B73" s="247" t="s">
        <v>135</v>
      </c>
      <c r="C73" s="222" t="s">
        <v>216</v>
      </c>
      <c r="D73" s="1076">
        <v>139</v>
      </c>
      <c r="E73"/>
      <c r="F73"/>
      <c r="G73"/>
      <c r="H73"/>
      <c r="I73"/>
      <c r="J73"/>
      <c r="K73"/>
    </row>
    <row r="74" spans="2:11" ht="13.5" outlineLevel="2" thickBot="1">
      <c r="B74" s="124" t="s">
        <v>257</v>
      </c>
      <c r="C74" s="223" t="s">
        <v>216</v>
      </c>
      <c r="D74" s="1089">
        <v>2002</v>
      </c>
      <c r="E74"/>
      <c r="F74"/>
      <c r="G74"/>
      <c r="H74"/>
      <c r="I74"/>
      <c r="J74"/>
      <c r="K74"/>
    </row>
    <row r="75" spans="2:11" outlineLevel="1"/>
  </sheetData>
  <sheetProtection formatColumns="0" insertRows="0"/>
  <conditionalFormatting sqref="D9:D22">
    <cfRule type="expression" dxfId="77" priority="8">
      <formula>INDEX(dms_CF_3.6.5, MATCH(dms_TradingName,dms_CF_TradingName))="Y"</formula>
    </cfRule>
  </conditionalFormatting>
  <conditionalFormatting sqref="D28">
    <cfRule type="expression" dxfId="76" priority="7">
      <formula>INDEX(dms_CF_3.6.6.1, MATCH(dms_TradingName,dms_CF_TradingName))="Y"</formula>
    </cfRule>
  </conditionalFormatting>
  <conditionalFormatting sqref="D30:D38">
    <cfRule type="expression" dxfId="75" priority="6">
      <formula>INDEX(dms_CF_3.6.6.2, MATCH(dms_TradingName,dms_CF_TradingName))="Y"</formula>
    </cfRule>
  </conditionalFormatting>
  <conditionalFormatting sqref="D40:D47">
    <cfRule type="expression" dxfId="74" priority="5">
      <formula>INDEX(dms_CF_3.6.6.3, MATCH(dms_TradingName,dms_CF_TradingName))="Y"</formula>
    </cfRule>
  </conditionalFormatting>
  <conditionalFormatting sqref="D55:D56">
    <cfRule type="expression" dxfId="73" priority="4">
      <formula>INDEX(dms_CF_3.6.7.1, MATCH(dms_TradingName,dms_CF_TradingName))="Y"</formula>
    </cfRule>
  </conditionalFormatting>
  <conditionalFormatting sqref="D58:D61">
    <cfRule type="expression" dxfId="72" priority="3">
      <formula>INDEX(dms_CF_3.6.7.2, MATCH(dms_TradingName,dms_CF_TradingName))="Y"</formula>
    </cfRule>
  </conditionalFormatting>
  <conditionalFormatting sqref="D63:D67">
    <cfRule type="expression" dxfId="71" priority="2">
      <formula>INDEX(dms_CF_3.6.7.3, MATCH(dms_TradingName,dms_CF_TradingName))="Y"</formula>
    </cfRule>
  </conditionalFormatting>
  <conditionalFormatting sqref="D69:D74">
    <cfRule type="expression" dxfId="70" priority="1">
      <formula>INDEX(dms_CF_3.6.7.4, MATCH(dms_TradingName,dms_CF_TradingName))="Y"</formula>
    </cfRule>
  </conditionalFormatting>
  <dataValidations xWindow="688" yWindow="594"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1516"/>
  <sheetViews>
    <sheetView showGridLines="0" zoomScaleNormal="100" workbookViewId="0">
      <selection activeCell="B4" sqref="B4"/>
    </sheetView>
  </sheetViews>
  <sheetFormatPr defaultRowHeight="12.75"/>
  <cols>
    <col min="1" max="1" width="18.42578125" style="180" customWidth="1"/>
    <col min="2" max="2" width="20.7109375" style="180" customWidth="1"/>
    <col min="3" max="3" width="51.28515625" style="180" customWidth="1"/>
    <col min="4" max="10" width="20.7109375" style="180" customWidth="1"/>
    <col min="11" max="11" width="17.7109375" style="180" customWidth="1"/>
    <col min="12" max="13" width="23.85546875" style="180" customWidth="1"/>
    <col min="14" max="15" width="25.85546875" style="180" customWidth="1"/>
    <col min="16" max="23" width="17.7109375" style="180" customWidth="1"/>
    <col min="24" max="16384" width="9.140625" style="180"/>
  </cols>
  <sheetData>
    <row r="1" spans="1:23" s="122" customFormat="1" ht="30" customHeight="1">
      <c r="B1" s="499" t="s">
        <v>486</v>
      </c>
      <c r="C1" s="76"/>
      <c r="D1" s="76"/>
      <c r="E1" s="76"/>
      <c r="F1" s="76"/>
      <c r="G1" s="212"/>
      <c r="H1" s="76"/>
      <c r="I1" s="76"/>
      <c r="J1" s="76"/>
      <c r="K1" s="76"/>
      <c r="L1" s="76"/>
      <c r="M1" s="76"/>
      <c r="N1" s="76"/>
      <c r="O1" s="76"/>
      <c r="P1" s="76"/>
      <c r="Q1" s="76"/>
      <c r="R1" s="76"/>
      <c r="S1" s="76"/>
      <c r="T1" s="76"/>
      <c r="U1" s="76"/>
      <c r="V1" s="76"/>
      <c r="W1" s="76"/>
    </row>
    <row r="2" spans="1:23" s="122" customFormat="1" ht="30" customHeight="1">
      <c r="B2" s="78" t="s">
        <v>603</v>
      </c>
      <c r="C2" s="78"/>
      <c r="D2" s="78"/>
      <c r="E2" s="78"/>
      <c r="F2" s="78"/>
      <c r="G2" s="213"/>
      <c r="H2" s="78"/>
      <c r="I2" s="78"/>
      <c r="J2" s="78"/>
      <c r="K2" s="78"/>
      <c r="L2" s="78"/>
      <c r="M2" s="78"/>
      <c r="N2" s="78"/>
      <c r="O2" s="78"/>
      <c r="P2" s="78"/>
      <c r="Q2" s="78"/>
      <c r="R2" s="78"/>
      <c r="S2" s="78"/>
      <c r="T2" s="78"/>
      <c r="U2" s="78"/>
      <c r="V2" s="78"/>
      <c r="W2" s="78"/>
    </row>
    <row r="3" spans="1:23" s="122" customFormat="1" ht="30" customHeight="1">
      <c r="B3" s="78" t="s">
        <v>2362</v>
      </c>
      <c r="C3" s="80"/>
      <c r="D3" s="80"/>
      <c r="E3" s="80"/>
      <c r="F3" s="80"/>
      <c r="G3" s="80"/>
      <c r="H3" s="80"/>
      <c r="I3" s="80"/>
      <c r="J3" s="80"/>
      <c r="K3" s="80"/>
      <c r="L3" s="80"/>
      <c r="M3" s="80"/>
      <c r="N3" s="80"/>
      <c r="O3" s="80"/>
      <c r="P3" s="80"/>
      <c r="Q3" s="80"/>
      <c r="R3" s="80"/>
      <c r="S3" s="80"/>
      <c r="T3" s="80"/>
      <c r="U3" s="80"/>
      <c r="V3" s="80"/>
      <c r="W3" s="80"/>
    </row>
    <row r="4" spans="1:23" s="122" customFormat="1" ht="30" customHeight="1">
      <c r="B4" s="82" t="s">
        <v>262</v>
      </c>
      <c r="C4" s="82"/>
      <c r="D4" s="82"/>
      <c r="E4" s="82"/>
      <c r="F4" s="82"/>
      <c r="G4" s="82"/>
      <c r="H4" s="82"/>
      <c r="I4" s="82"/>
      <c r="J4" s="82"/>
      <c r="K4" s="82"/>
      <c r="L4" s="82"/>
      <c r="M4" s="82"/>
      <c r="N4" s="82"/>
      <c r="O4" s="82"/>
      <c r="P4" s="82"/>
      <c r="Q4" s="82"/>
      <c r="R4" s="82"/>
      <c r="S4" s="82"/>
      <c r="T4" s="82"/>
      <c r="U4" s="82"/>
      <c r="V4" s="82"/>
      <c r="W4" s="82"/>
    </row>
    <row r="5" spans="1:23" ht="27.75" customHeight="1" thickBot="1"/>
    <row r="6" spans="1:23" ht="83.25" customHeight="1" thickBot="1">
      <c r="B6" s="1344" t="s">
        <v>236</v>
      </c>
      <c r="C6" s="1345"/>
      <c r="D6" s="1345"/>
      <c r="E6" s="1346"/>
      <c r="F6" s="425" t="s">
        <v>93</v>
      </c>
      <c r="G6" s="1341" t="s">
        <v>434</v>
      </c>
      <c r="H6" s="1342"/>
      <c r="I6" s="1343"/>
    </row>
    <row r="7" spans="1:23" customFormat="1" ht="31.5" customHeight="1">
      <c r="G7" s="356"/>
    </row>
    <row r="8" spans="1:23" customFormat="1">
      <c r="A8" s="180"/>
      <c r="B8" s="180"/>
      <c r="C8" s="180"/>
      <c r="D8" s="180"/>
      <c r="E8" s="180"/>
    </row>
    <row r="9" spans="1:23" customFormat="1" ht="13.5" thickBot="1">
      <c r="A9" s="180"/>
    </row>
    <row r="10" spans="1:23" ht="16.5" thickBot="1">
      <c r="B10" s="244" t="s">
        <v>305</v>
      </c>
      <c r="C10" s="2"/>
      <c r="D10" s="2"/>
      <c r="E10" s="2"/>
      <c r="F10" s="2"/>
      <c r="G10" s="2"/>
      <c r="H10" s="2"/>
      <c r="I10" s="2"/>
      <c r="J10" s="2"/>
      <c r="K10" s="2"/>
      <c r="L10" s="2"/>
      <c r="M10" s="2"/>
      <c r="N10" s="2"/>
      <c r="O10" s="2"/>
      <c r="P10" s="2"/>
      <c r="Q10" s="2"/>
      <c r="R10" s="2"/>
      <c r="S10" s="2"/>
      <c r="T10" s="2"/>
      <c r="U10" s="2"/>
      <c r="V10" s="2"/>
      <c r="W10" s="3"/>
    </row>
    <row r="11" spans="1:23" ht="38.25" customHeight="1">
      <c r="B11" s="1356" t="s">
        <v>157</v>
      </c>
      <c r="C11" s="1359" t="s">
        <v>184</v>
      </c>
      <c r="D11" s="1359" t="s">
        <v>205</v>
      </c>
      <c r="E11" s="1359" t="s">
        <v>483</v>
      </c>
      <c r="F11" s="1362" t="s">
        <v>191</v>
      </c>
      <c r="G11" s="1363"/>
      <c r="H11" s="1359" t="s">
        <v>185</v>
      </c>
      <c r="I11" s="1362" t="s">
        <v>194</v>
      </c>
      <c r="J11" s="1363"/>
      <c r="K11" s="1351" t="s">
        <v>197</v>
      </c>
      <c r="L11" s="1352"/>
      <c r="M11" s="1352"/>
      <c r="N11" s="1352"/>
      <c r="O11" s="1353"/>
      <c r="P11" s="1371" t="s">
        <v>200</v>
      </c>
      <c r="Q11" s="1372"/>
      <c r="R11" s="1372"/>
      <c r="S11" s="1372"/>
      <c r="T11" s="1373"/>
      <c r="U11" s="1351" t="s">
        <v>202</v>
      </c>
      <c r="V11" s="1352"/>
      <c r="W11" s="1353"/>
    </row>
    <row r="12" spans="1:23" ht="38.25" customHeight="1">
      <c r="B12" s="1357"/>
      <c r="C12" s="1360"/>
      <c r="D12" s="1360"/>
      <c r="E12" s="1360"/>
      <c r="F12" s="1347" t="s">
        <v>192</v>
      </c>
      <c r="G12" s="1347" t="s">
        <v>193</v>
      </c>
      <c r="H12" s="1360"/>
      <c r="I12" s="1347" t="s">
        <v>195</v>
      </c>
      <c r="J12" s="1347" t="s">
        <v>196</v>
      </c>
      <c r="K12" s="1349" t="s">
        <v>186</v>
      </c>
      <c r="L12" s="1364" t="s">
        <v>398</v>
      </c>
      <c r="M12" s="1365"/>
      <c r="N12" s="1364" t="s">
        <v>199</v>
      </c>
      <c r="O12" s="1366"/>
      <c r="P12" s="1369" t="s">
        <v>259</v>
      </c>
      <c r="Q12" s="1367" t="s">
        <v>397</v>
      </c>
      <c r="R12" s="1374"/>
      <c r="S12" s="1367" t="s">
        <v>201</v>
      </c>
      <c r="T12" s="1368"/>
      <c r="U12" s="1349" t="s">
        <v>152</v>
      </c>
      <c r="V12" s="1354" t="s">
        <v>203</v>
      </c>
      <c r="W12" s="1355"/>
    </row>
    <row r="13" spans="1:23" ht="39" thickBot="1">
      <c r="B13" s="1358"/>
      <c r="C13" s="1361"/>
      <c r="D13" s="1361"/>
      <c r="E13" s="1361"/>
      <c r="F13" s="1348"/>
      <c r="G13" s="1348"/>
      <c r="H13" s="1361"/>
      <c r="I13" s="1348"/>
      <c r="J13" s="1348"/>
      <c r="K13" s="1350"/>
      <c r="L13" s="271" t="s">
        <v>198</v>
      </c>
      <c r="M13" s="271" t="s">
        <v>204</v>
      </c>
      <c r="N13" s="271" t="s">
        <v>198</v>
      </c>
      <c r="O13" s="272" t="s">
        <v>204</v>
      </c>
      <c r="P13" s="1370"/>
      <c r="Q13" s="273" t="s">
        <v>395</v>
      </c>
      <c r="R13" s="273" t="s">
        <v>396</v>
      </c>
      <c r="S13" s="273" t="s">
        <v>395</v>
      </c>
      <c r="T13" s="273" t="s">
        <v>396</v>
      </c>
      <c r="U13" s="1350"/>
      <c r="V13" s="271" t="s">
        <v>198</v>
      </c>
      <c r="W13" s="272" t="s">
        <v>204</v>
      </c>
    </row>
    <row r="14" spans="1:23">
      <c r="B14" s="1240" t="s">
        <v>779</v>
      </c>
      <c r="C14" s="415" t="s">
        <v>2188</v>
      </c>
      <c r="D14" s="1242" t="s">
        <v>2199</v>
      </c>
      <c r="E14" s="1262">
        <v>1711</v>
      </c>
      <c r="F14" s="1245">
        <v>0.91859999999999997</v>
      </c>
      <c r="G14" s="1245">
        <v>15.998660000000001</v>
      </c>
      <c r="H14" s="1245">
        <v>5.9062932538098716</v>
      </c>
      <c r="I14" s="1246">
        <v>15.073192478258662</v>
      </c>
      <c r="J14" s="1246">
        <v>8.5197242181918522</v>
      </c>
      <c r="K14" s="1240">
        <v>4</v>
      </c>
      <c r="L14" s="1247">
        <v>417.01168907071889</v>
      </c>
      <c r="M14" s="1247">
        <v>143.10753945061367</v>
      </c>
      <c r="N14" s="1263">
        <v>1.0987726475745179</v>
      </c>
      <c r="O14" s="1264">
        <v>0.56691992986557571</v>
      </c>
      <c r="P14" s="1240">
        <v>9</v>
      </c>
      <c r="Q14" s="1247">
        <v>235.70485096434834</v>
      </c>
      <c r="R14" s="1247">
        <v>235.70485096434834</v>
      </c>
      <c r="S14" s="1263">
        <v>0.93103448275862066</v>
      </c>
      <c r="T14" s="1264">
        <v>0.93103448275862066</v>
      </c>
      <c r="U14" s="417"/>
      <c r="V14" s="415"/>
      <c r="W14" s="416"/>
    </row>
    <row r="15" spans="1:23">
      <c r="B15" s="1241" t="s">
        <v>780</v>
      </c>
      <c r="C15" s="418" t="s">
        <v>2188</v>
      </c>
      <c r="D15" s="1243" t="s">
        <v>2199</v>
      </c>
      <c r="E15" s="1265">
        <v>843</v>
      </c>
      <c r="F15" s="1246">
        <v>3.8863256230000016</v>
      </c>
      <c r="G15" s="1246">
        <v>7.4746500000000022</v>
      </c>
      <c r="H15" s="1246">
        <v>2.9531466269049358</v>
      </c>
      <c r="I15" s="1246">
        <v>5.3489133476162927</v>
      </c>
      <c r="J15" s="1246">
        <v>0.12821066247500279</v>
      </c>
      <c r="K15" s="1241">
        <v>5</v>
      </c>
      <c r="L15" s="1248">
        <v>300.35231316725981</v>
      </c>
      <c r="M15" s="1248">
        <v>189.16488730723606</v>
      </c>
      <c r="N15" s="1266">
        <v>1.3333333333333333</v>
      </c>
      <c r="O15" s="1267">
        <v>1.0023724792408066</v>
      </c>
      <c r="P15" s="1241">
        <v>1</v>
      </c>
      <c r="Q15" s="1248">
        <v>7.1992882562277583</v>
      </c>
      <c r="R15" s="1248">
        <v>7.1992882562277583</v>
      </c>
      <c r="S15" s="1266">
        <v>0.34282325029655991</v>
      </c>
      <c r="T15" s="1267">
        <v>0.34282325029655991</v>
      </c>
      <c r="U15" s="420"/>
      <c r="V15" s="418"/>
      <c r="W15" s="419"/>
    </row>
    <row r="16" spans="1:23">
      <c r="B16" s="1241" t="s">
        <v>781</v>
      </c>
      <c r="C16" s="418" t="s">
        <v>2188</v>
      </c>
      <c r="D16" s="1243" t="s">
        <v>2199</v>
      </c>
      <c r="E16" s="1265">
        <v>961</v>
      </c>
      <c r="F16" s="1246">
        <v>5.9847239709999993</v>
      </c>
      <c r="G16" s="1246">
        <v>1.88771</v>
      </c>
      <c r="H16" s="1246">
        <v>2.4958852137067522</v>
      </c>
      <c r="I16" s="1246">
        <v>2.1834747727895989</v>
      </c>
      <c r="J16" s="1246">
        <v>5.7100537784962029</v>
      </c>
      <c r="K16" s="1241">
        <v>9</v>
      </c>
      <c r="L16" s="1248">
        <v>107.5518250083328</v>
      </c>
      <c r="M16" s="1248">
        <v>83.766209438613743</v>
      </c>
      <c r="N16" s="1266">
        <v>1.1488032345965302</v>
      </c>
      <c r="O16" s="1267">
        <v>1.1259104384343905</v>
      </c>
      <c r="P16" s="1241">
        <v>9</v>
      </c>
      <c r="Q16" s="1248">
        <v>281.26118626430804</v>
      </c>
      <c r="R16" s="1248">
        <v>281.26118626430804</v>
      </c>
      <c r="S16" s="1266">
        <v>1.2154006243496358</v>
      </c>
      <c r="T16" s="1267">
        <v>1.2154006243496358</v>
      </c>
      <c r="U16" s="420"/>
      <c r="V16" s="418"/>
      <c r="W16" s="419"/>
    </row>
    <row r="17" spans="2:23">
      <c r="B17" s="1241" t="s">
        <v>782</v>
      </c>
      <c r="C17" s="418" t="s">
        <v>2188</v>
      </c>
      <c r="D17" s="1243" t="s">
        <v>2199</v>
      </c>
      <c r="E17" s="1265">
        <v>2320</v>
      </c>
      <c r="F17" s="1246">
        <v>10.291544477999999</v>
      </c>
      <c r="G17" s="1246">
        <v>2.7835800000000002</v>
      </c>
      <c r="H17" s="1246">
        <v>6.5921853736071458</v>
      </c>
      <c r="I17" s="1246">
        <v>9.4964192342265381</v>
      </c>
      <c r="J17" s="1246">
        <v>19.294933621720027</v>
      </c>
      <c r="K17" s="1241">
        <v>33</v>
      </c>
      <c r="L17" s="1248">
        <v>193.760339764891</v>
      </c>
      <c r="M17" s="1248">
        <v>193.760339764891</v>
      </c>
      <c r="N17" s="1266">
        <v>2.2708332567379395</v>
      </c>
      <c r="O17" s="1267">
        <v>2.2708332567379395</v>
      </c>
      <c r="P17" s="1241">
        <v>18</v>
      </c>
      <c r="Q17" s="1248">
        <v>393.68448275862067</v>
      </c>
      <c r="R17" s="1248">
        <v>378.95517241379309</v>
      </c>
      <c r="S17" s="1266">
        <v>1.478448275862069</v>
      </c>
      <c r="T17" s="1267">
        <v>1.4081896551724138</v>
      </c>
      <c r="U17" s="420"/>
      <c r="V17" s="418"/>
      <c r="W17" s="419"/>
    </row>
    <row r="18" spans="2:23">
      <c r="B18" s="1241" t="s">
        <v>783</v>
      </c>
      <c r="C18" s="418" t="s">
        <v>2188</v>
      </c>
      <c r="D18" s="1243" t="s">
        <v>2199</v>
      </c>
      <c r="E18" s="1265">
        <v>487</v>
      </c>
      <c r="F18" s="1246">
        <v>3.7476915589999988</v>
      </c>
      <c r="G18" s="1246">
        <v>5.8839922610000022</v>
      </c>
      <c r="H18" s="1246">
        <v>2.4577800959402367</v>
      </c>
      <c r="I18" s="1246">
        <v>2.652623477741535</v>
      </c>
      <c r="J18" s="1246">
        <v>1.7407412403921945E-2</v>
      </c>
      <c r="K18" s="1241">
        <v>10</v>
      </c>
      <c r="L18" s="1248">
        <v>257.83367640934603</v>
      </c>
      <c r="M18" s="1248">
        <v>253.93908281998634</v>
      </c>
      <c r="N18" s="1266">
        <v>2.6208076672061189</v>
      </c>
      <c r="O18" s="1267">
        <v>2.5879534565366185</v>
      </c>
      <c r="P18" s="1241">
        <v>1</v>
      </c>
      <c r="Q18" s="1248">
        <v>1.6919917864476386</v>
      </c>
      <c r="R18" s="1248">
        <v>1.6919917864476386</v>
      </c>
      <c r="S18" s="1266">
        <v>4.1067761806981521E-3</v>
      </c>
      <c r="T18" s="1267">
        <v>4.1067761806981521E-3</v>
      </c>
      <c r="U18" s="420"/>
      <c r="V18" s="418"/>
      <c r="W18" s="419"/>
    </row>
    <row r="19" spans="2:23">
      <c r="B19" s="1241" t="s">
        <v>784</v>
      </c>
      <c r="C19" s="418" t="s">
        <v>2188</v>
      </c>
      <c r="D19" s="1243" t="s">
        <v>2199</v>
      </c>
      <c r="E19" s="1265">
        <v>69</v>
      </c>
      <c r="F19" s="1246">
        <v>10.845069437999999</v>
      </c>
      <c r="G19" s="1246">
        <v>6.7059419699999987</v>
      </c>
      <c r="H19" s="1246">
        <v>5.5824378579122573</v>
      </c>
      <c r="I19" s="1246">
        <v>0.23669010749216202</v>
      </c>
      <c r="J19" s="1246">
        <v>0</v>
      </c>
      <c r="K19" s="1241">
        <v>6</v>
      </c>
      <c r="L19" s="1248">
        <v>162.37681159420291</v>
      </c>
      <c r="M19" s="1248">
        <v>162.37681159420291</v>
      </c>
      <c r="N19" s="1266">
        <v>2.1884057971014492</v>
      </c>
      <c r="O19" s="1267">
        <v>2.1884057971014492</v>
      </c>
      <c r="P19" s="1241"/>
      <c r="Q19" s="1248">
        <v>0</v>
      </c>
      <c r="R19" s="1248">
        <v>0</v>
      </c>
      <c r="S19" s="1266">
        <v>0</v>
      </c>
      <c r="T19" s="1267">
        <v>0</v>
      </c>
      <c r="U19" s="420"/>
      <c r="V19" s="418"/>
      <c r="W19" s="419"/>
    </row>
    <row r="20" spans="2:23">
      <c r="B20" s="1241" t="s">
        <v>785</v>
      </c>
      <c r="C20" s="418" t="s">
        <v>2188</v>
      </c>
      <c r="D20" s="1243" t="s">
        <v>2199</v>
      </c>
      <c r="E20" s="1265">
        <v>326</v>
      </c>
      <c r="F20" s="1246">
        <v>7.2098755820000004</v>
      </c>
      <c r="G20" s="1246">
        <v>4.7837700000000014</v>
      </c>
      <c r="H20" s="1246">
        <v>6.8328001397438083</v>
      </c>
      <c r="I20" s="1246">
        <v>0.29241917778530047</v>
      </c>
      <c r="J20" s="1246">
        <v>0</v>
      </c>
      <c r="K20" s="1241">
        <v>2</v>
      </c>
      <c r="L20" s="1248">
        <v>42.460122699386503</v>
      </c>
      <c r="M20" s="1248">
        <v>42.460122699386503</v>
      </c>
      <c r="N20" s="1266">
        <v>0.95705521472392641</v>
      </c>
      <c r="O20" s="1267">
        <v>0.95705521472392641</v>
      </c>
      <c r="P20" s="1241"/>
      <c r="Q20" s="1248">
        <v>0</v>
      </c>
      <c r="R20" s="1248">
        <v>0</v>
      </c>
      <c r="S20" s="1266">
        <v>0</v>
      </c>
      <c r="T20" s="1267">
        <v>0</v>
      </c>
      <c r="U20" s="420"/>
      <c r="V20" s="418"/>
      <c r="W20" s="419"/>
    </row>
    <row r="21" spans="2:23">
      <c r="B21" s="1241" t="s">
        <v>786</v>
      </c>
      <c r="C21" s="418" t="s">
        <v>2188</v>
      </c>
      <c r="D21" s="1243" t="s">
        <v>2199</v>
      </c>
      <c r="E21" s="1265">
        <v>1808.5</v>
      </c>
      <c r="F21" s="1246">
        <v>8.7623071550000002</v>
      </c>
      <c r="G21" s="1246">
        <v>1.1783200000000003</v>
      </c>
      <c r="H21" s="1246">
        <v>3.7217840099321986</v>
      </c>
      <c r="I21" s="1246">
        <v>12.740281913281946</v>
      </c>
      <c r="J21" s="1246">
        <v>12.579897533904195</v>
      </c>
      <c r="K21" s="1241">
        <v>19</v>
      </c>
      <c r="L21" s="1248">
        <v>333.46750351260107</v>
      </c>
      <c r="M21" s="1248">
        <v>332.53523920516398</v>
      </c>
      <c r="N21" s="1266">
        <v>4.4954381652190802</v>
      </c>
      <c r="O21" s="1267">
        <v>4.4794027767756184</v>
      </c>
      <c r="P21" s="1241">
        <v>13</v>
      </c>
      <c r="Q21" s="1248">
        <v>329.26956040917889</v>
      </c>
      <c r="R21" s="1248">
        <v>329.26956040917889</v>
      </c>
      <c r="S21" s="1266">
        <v>1.2297484102847664</v>
      </c>
      <c r="T21" s="1267">
        <v>1.2297484102847664</v>
      </c>
      <c r="U21" s="420"/>
      <c r="V21" s="418"/>
      <c r="W21" s="419"/>
    </row>
    <row r="22" spans="2:23">
      <c r="B22" s="1241" t="s">
        <v>787</v>
      </c>
      <c r="C22" s="418" t="s">
        <v>2188</v>
      </c>
      <c r="D22" s="1243" t="s">
        <v>2199</v>
      </c>
      <c r="E22" s="1265">
        <v>90</v>
      </c>
      <c r="F22" s="1246">
        <v>4.6256692680000002</v>
      </c>
      <c r="G22" s="1246">
        <v>4.0669177669999996</v>
      </c>
      <c r="H22" s="1246">
        <v>3.0484094213212236</v>
      </c>
      <c r="I22" s="1246">
        <v>0.89855203785001947</v>
      </c>
      <c r="J22" s="1246">
        <v>1.8083428419608236E-2</v>
      </c>
      <c r="K22" s="1241">
        <v>6</v>
      </c>
      <c r="L22" s="1248">
        <v>472.6</v>
      </c>
      <c r="M22" s="1248">
        <v>472.6</v>
      </c>
      <c r="N22" s="1266">
        <v>4.6111111111111107</v>
      </c>
      <c r="O22" s="1267">
        <v>4.6111111111111107</v>
      </c>
      <c r="P22" s="1241">
        <v>3</v>
      </c>
      <c r="Q22" s="1248">
        <v>9.5111111111111111</v>
      </c>
      <c r="R22" s="1248">
        <v>9.5111111111111111</v>
      </c>
      <c r="S22" s="1266">
        <v>3.3333333333333333E-2</v>
      </c>
      <c r="T22" s="1267">
        <v>3.3333333333333333E-2</v>
      </c>
      <c r="U22" s="420"/>
      <c r="V22" s="418"/>
      <c r="W22" s="419"/>
    </row>
    <row r="23" spans="2:23">
      <c r="B23" s="1241" t="s">
        <v>2228</v>
      </c>
      <c r="C23" s="418" t="s">
        <v>2188</v>
      </c>
      <c r="D23" s="1243" t="s">
        <v>2199</v>
      </c>
      <c r="E23" s="1265">
        <v>1</v>
      </c>
      <c r="F23" s="1246">
        <v>0.32440000000000002</v>
      </c>
      <c r="G23" s="1246">
        <v>2.76471</v>
      </c>
      <c r="H23" s="1246">
        <v>6.2409895557120585</v>
      </c>
      <c r="I23" s="1246">
        <v>6.9714151617648564E-4</v>
      </c>
      <c r="J23" s="1246">
        <v>0</v>
      </c>
      <c r="K23" s="1241">
        <v>1</v>
      </c>
      <c r="L23" s="1248">
        <v>33</v>
      </c>
      <c r="M23" s="1248">
        <v>33</v>
      </c>
      <c r="N23" s="1266">
        <v>1</v>
      </c>
      <c r="O23" s="1267">
        <v>1</v>
      </c>
      <c r="P23" s="1241"/>
      <c r="Q23" s="1248">
        <v>0</v>
      </c>
      <c r="R23" s="1248">
        <v>0</v>
      </c>
      <c r="S23" s="1266">
        <v>0</v>
      </c>
      <c r="T23" s="1267">
        <v>0</v>
      </c>
      <c r="U23" s="420"/>
      <c r="V23" s="418"/>
      <c r="W23" s="419"/>
    </row>
    <row r="24" spans="2:23">
      <c r="B24" s="1241" t="s">
        <v>788</v>
      </c>
      <c r="C24" s="418" t="s">
        <v>2188</v>
      </c>
      <c r="D24" s="1243" t="s">
        <v>2199</v>
      </c>
      <c r="E24" s="1265">
        <v>452.5</v>
      </c>
      <c r="F24" s="1246">
        <v>3.4690663679999991</v>
      </c>
      <c r="G24" s="1246">
        <v>1.3407699999999998</v>
      </c>
      <c r="H24" s="1246">
        <v>2.0576763593918264</v>
      </c>
      <c r="I24" s="1246">
        <v>1.5104732850490524E-2</v>
      </c>
      <c r="J24" s="1246">
        <v>7.8375606818629151E-2</v>
      </c>
      <c r="K24" s="1241">
        <v>1</v>
      </c>
      <c r="L24" s="1248">
        <v>1.580110497237569</v>
      </c>
      <c r="M24" s="1248">
        <v>1.580110497237569</v>
      </c>
      <c r="N24" s="1266">
        <v>2.2099447513812156E-3</v>
      </c>
      <c r="O24" s="1267">
        <v>2.2099447513812156E-3</v>
      </c>
      <c r="P24" s="1241">
        <v>2</v>
      </c>
      <c r="Q24" s="1248">
        <v>8.1988950276243102</v>
      </c>
      <c r="R24" s="1248">
        <v>8.1988950276243102</v>
      </c>
      <c r="S24" s="1266">
        <v>2.8729281767955802E-2</v>
      </c>
      <c r="T24" s="1267">
        <v>2.8729281767955802E-2</v>
      </c>
      <c r="U24" s="420"/>
      <c r="V24" s="418"/>
      <c r="W24" s="419"/>
    </row>
    <row r="25" spans="2:23">
      <c r="B25" s="1241" t="s">
        <v>789</v>
      </c>
      <c r="C25" s="418" t="s">
        <v>2188</v>
      </c>
      <c r="D25" s="1243" t="s">
        <v>2199</v>
      </c>
      <c r="E25" s="1265">
        <v>2091</v>
      </c>
      <c r="F25" s="1246">
        <v>10.334291136999996</v>
      </c>
      <c r="G25" s="1246">
        <v>2.0676199999999998</v>
      </c>
      <c r="H25" s="1246">
        <v>6.1629693270851185</v>
      </c>
      <c r="I25" s="1246">
        <v>6.6990861122021901</v>
      </c>
      <c r="J25" s="1246">
        <v>0.19857970460784746</v>
      </c>
      <c r="K25" s="1241">
        <v>12</v>
      </c>
      <c r="L25" s="1248">
        <v>151.65422738219834</v>
      </c>
      <c r="M25" s="1248">
        <v>147.18204937227486</v>
      </c>
      <c r="N25" s="1266">
        <v>2.0360274092158726</v>
      </c>
      <c r="O25" s="1267">
        <v>2.0318826658387854</v>
      </c>
      <c r="P25" s="1241">
        <v>1</v>
      </c>
      <c r="Q25" s="1248">
        <v>4.4954567192730748</v>
      </c>
      <c r="R25" s="1248">
        <v>4.4954567192730748</v>
      </c>
      <c r="S25" s="1266">
        <v>4.7824007651841222E-2</v>
      </c>
      <c r="T25" s="1267">
        <v>4.7824007651841222E-2</v>
      </c>
      <c r="U25" s="420"/>
      <c r="V25" s="418"/>
      <c r="W25" s="419"/>
    </row>
    <row r="26" spans="2:23">
      <c r="B26" s="1241" t="s">
        <v>790</v>
      </c>
      <c r="C26" s="418" t="s">
        <v>2188</v>
      </c>
      <c r="D26" s="1243" t="s">
        <v>2199</v>
      </c>
      <c r="E26" s="1265">
        <v>948.5</v>
      </c>
      <c r="F26" s="1246">
        <v>9.4239206820000003</v>
      </c>
      <c r="G26" s="1246">
        <v>3.186464784</v>
      </c>
      <c r="H26" s="1246">
        <v>5.96945248650787</v>
      </c>
      <c r="I26" s="1246">
        <v>5.4767225778742477</v>
      </c>
      <c r="J26" s="1246">
        <v>0</v>
      </c>
      <c r="K26" s="1241">
        <v>12</v>
      </c>
      <c r="L26" s="1248">
        <v>273.32313942192854</v>
      </c>
      <c r="M26" s="1248">
        <v>125.12598602182311</v>
      </c>
      <c r="N26" s="1266">
        <v>1.9427165606804879</v>
      </c>
      <c r="O26" s="1267">
        <v>0.99806711418602301</v>
      </c>
      <c r="P26" s="1241"/>
      <c r="Q26" s="1248">
        <v>0</v>
      </c>
      <c r="R26" s="1248">
        <v>0</v>
      </c>
      <c r="S26" s="1266">
        <v>0</v>
      </c>
      <c r="T26" s="1267">
        <v>0</v>
      </c>
      <c r="U26" s="420"/>
      <c r="V26" s="418"/>
      <c r="W26" s="419"/>
    </row>
    <row r="27" spans="2:23">
      <c r="B27" s="1241" t="s">
        <v>791</v>
      </c>
      <c r="C27" s="418" t="s">
        <v>2188</v>
      </c>
      <c r="D27" s="1243" t="s">
        <v>2199</v>
      </c>
      <c r="E27" s="1265">
        <v>1983.5</v>
      </c>
      <c r="F27" s="1246">
        <v>9.8654634870000049</v>
      </c>
      <c r="G27" s="1246">
        <v>5.2690300000000017</v>
      </c>
      <c r="H27" s="1246">
        <v>6.31182696964001</v>
      </c>
      <c r="I27" s="1246">
        <v>32.63737722131836</v>
      </c>
      <c r="J27" s="1246">
        <v>0.45783184662353932</v>
      </c>
      <c r="K27" s="1241">
        <v>2</v>
      </c>
      <c r="L27" s="1248">
        <v>778.88984118981602</v>
      </c>
      <c r="M27" s="1248">
        <v>4.234938240483993E-2</v>
      </c>
      <c r="N27" s="1266">
        <v>0.95134862616586846</v>
      </c>
      <c r="O27" s="1267">
        <v>5.0415931434333251E-4</v>
      </c>
      <c r="P27" s="1241">
        <v>1</v>
      </c>
      <c r="Q27" s="1248">
        <v>10.926140660448702</v>
      </c>
      <c r="R27" s="1248">
        <v>10.926140660448702</v>
      </c>
      <c r="S27" s="1266">
        <v>3.6299470632719939E-2</v>
      </c>
      <c r="T27" s="1267">
        <v>3.6299470632719939E-2</v>
      </c>
      <c r="U27" s="420"/>
      <c r="V27" s="418"/>
      <c r="W27" s="419"/>
    </row>
    <row r="28" spans="2:23">
      <c r="B28" s="1241" t="s">
        <v>792</v>
      </c>
      <c r="C28" s="418" t="s">
        <v>2188</v>
      </c>
      <c r="D28" s="1243" t="s">
        <v>2199</v>
      </c>
      <c r="E28" s="1265">
        <v>637.5</v>
      </c>
      <c r="F28" s="1246">
        <v>3.0829835400000012</v>
      </c>
      <c r="G28" s="1246">
        <v>6.1239199999999974</v>
      </c>
      <c r="H28" s="1246">
        <v>4.7059820441646396</v>
      </c>
      <c r="I28" s="1246">
        <v>2.5285745342024635</v>
      </c>
      <c r="J28" s="1246">
        <v>8.1966941901962562E-2</v>
      </c>
      <c r="K28" s="1241">
        <v>8</v>
      </c>
      <c r="L28" s="1248">
        <v>187.75372578938803</v>
      </c>
      <c r="M28" s="1248">
        <v>187.75372578938803</v>
      </c>
      <c r="N28" s="1266">
        <v>2.0747712498085171</v>
      </c>
      <c r="O28" s="1267">
        <v>2.0747712498085171</v>
      </c>
      <c r="P28" s="1241">
        <v>1</v>
      </c>
      <c r="Q28" s="1248">
        <v>6.0862745098039213</v>
      </c>
      <c r="R28" s="1248">
        <v>6.0862745098039213</v>
      </c>
      <c r="S28" s="1266">
        <v>1.5686274509803921E-2</v>
      </c>
      <c r="T28" s="1267">
        <v>1.5686274509803921E-2</v>
      </c>
      <c r="U28" s="420"/>
      <c r="V28" s="418"/>
      <c r="W28" s="419"/>
    </row>
    <row r="29" spans="2:23">
      <c r="B29" s="1241" t="s">
        <v>793</v>
      </c>
      <c r="C29" s="418" t="s">
        <v>2188</v>
      </c>
      <c r="D29" s="1243" t="s">
        <v>2199</v>
      </c>
      <c r="E29" s="1265">
        <v>2463.5</v>
      </c>
      <c r="F29" s="1246">
        <v>10.035456016000003</v>
      </c>
      <c r="G29" s="1246">
        <v>2.0222402399999999</v>
      </c>
      <c r="H29" s="1246">
        <v>7.5025166370491974</v>
      </c>
      <c r="I29" s="1246">
        <v>16.601361812016812</v>
      </c>
      <c r="J29" s="1246">
        <v>1.3421030461421859</v>
      </c>
      <c r="K29" s="1241">
        <v>10</v>
      </c>
      <c r="L29" s="1248">
        <v>318.99519502064123</v>
      </c>
      <c r="M29" s="1248">
        <v>318.99519502064123</v>
      </c>
      <c r="N29" s="1266">
        <v>1.9668493226113077</v>
      </c>
      <c r="O29" s="1267">
        <v>1.9668493226113077</v>
      </c>
      <c r="P29" s="1241">
        <v>7</v>
      </c>
      <c r="Q29" s="1248">
        <v>25.788512279277452</v>
      </c>
      <c r="R29" s="1248">
        <v>25.788512279277452</v>
      </c>
      <c r="S29" s="1266">
        <v>0.10554089709762533</v>
      </c>
      <c r="T29" s="1267">
        <v>0.10554089709762533</v>
      </c>
      <c r="U29" s="420"/>
      <c r="V29" s="418"/>
      <c r="W29" s="419"/>
    </row>
    <row r="30" spans="2:23">
      <c r="B30" s="1241" t="s">
        <v>794</v>
      </c>
      <c r="C30" s="418" t="s">
        <v>2188</v>
      </c>
      <c r="D30" s="1243" t="s">
        <v>2199</v>
      </c>
      <c r="E30" s="1265">
        <v>1655</v>
      </c>
      <c r="F30" s="1246">
        <v>5.5972947909999986</v>
      </c>
      <c r="G30" s="1246">
        <v>2.0307199999999996</v>
      </c>
      <c r="H30" s="1246">
        <v>3.3791808960934602</v>
      </c>
      <c r="I30" s="1246">
        <v>1.8479372200296502</v>
      </c>
      <c r="J30" s="1246">
        <v>2.8382109908579047</v>
      </c>
      <c r="K30" s="1241">
        <v>13</v>
      </c>
      <c r="L30" s="1248">
        <v>52.854529112847551</v>
      </c>
      <c r="M30" s="1248">
        <v>36.540346238980483</v>
      </c>
      <c r="N30" s="1266">
        <v>0.16857989302574694</v>
      </c>
      <c r="O30" s="1267">
        <v>0.15407839743392349</v>
      </c>
      <c r="P30" s="1241">
        <v>4</v>
      </c>
      <c r="Q30" s="1248">
        <v>81.178247734138978</v>
      </c>
      <c r="R30" s="1248">
        <v>81.178247734138978</v>
      </c>
      <c r="S30" s="1266">
        <v>0.29425981873111784</v>
      </c>
      <c r="T30" s="1267">
        <v>0.29425981873111784</v>
      </c>
      <c r="U30" s="420"/>
      <c r="V30" s="418"/>
      <c r="W30" s="419"/>
    </row>
    <row r="31" spans="2:23">
      <c r="B31" s="1241" t="s">
        <v>795</v>
      </c>
      <c r="C31" s="418" t="s">
        <v>2188</v>
      </c>
      <c r="D31" s="1243" t="s">
        <v>2199</v>
      </c>
      <c r="E31" s="1265">
        <v>356.5</v>
      </c>
      <c r="F31" s="1246">
        <v>1.9904727770000001</v>
      </c>
      <c r="G31" s="1246">
        <v>0.24249999999999999</v>
      </c>
      <c r="H31" s="1246">
        <v>0.92311553045271633</v>
      </c>
      <c r="I31" s="1246">
        <v>8.3149969929413564E-2</v>
      </c>
      <c r="J31" s="1246">
        <v>0</v>
      </c>
      <c r="K31" s="1241">
        <v>2</v>
      </c>
      <c r="L31" s="1248">
        <v>11.040673211781206</v>
      </c>
      <c r="M31" s="1248">
        <v>0.43758765778401121</v>
      </c>
      <c r="N31" s="1266">
        <v>0.12903225806451613</v>
      </c>
      <c r="O31" s="1267">
        <v>2.8050490883590462E-3</v>
      </c>
      <c r="P31" s="1241"/>
      <c r="Q31" s="1248">
        <v>0</v>
      </c>
      <c r="R31" s="1248">
        <v>0</v>
      </c>
      <c r="S31" s="1266">
        <v>0</v>
      </c>
      <c r="T31" s="1267">
        <v>0</v>
      </c>
      <c r="U31" s="420"/>
      <c r="V31" s="418"/>
      <c r="W31" s="419"/>
    </row>
    <row r="32" spans="2:23">
      <c r="B32" s="1241" t="s">
        <v>796</v>
      </c>
      <c r="C32" s="418" t="s">
        <v>2188</v>
      </c>
      <c r="D32" s="1243" t="s">
        <v>2199</v>
      </c>
      <c r="E32" s="1265">
        <v>576.5</v>
      </c>
      <c r="F32" s="1246">
        <v>4.161288141</v>
      </c>
      <c r="G32" s="1246">
        <v>1.16252</v>
      </c>
      <c r="H32" s="1246">
        <v>2.0210192361004382</v>
      </c>
      <c r="I32" s="1246">
        <v>0.44574063340938086</v>
      </c>
      <c r="J32" s="1246">
        <v>9.6332282235296208E-3</v>
      </c>
      <c r="K32" s="1241">
        <v>5</v>
      </c>
      <c r="L32" s="1248">
        <v>36.599563638334779</v>
      </c>
      <c r="M32" s="1248">
        <v>36.599563638334779</v>
      </c>
      <c r="N32" s="1266">
        <v>0.20237043104477778</v>
      </c>
      <c r="O32" s="1267">
        <v>0.20237043104477778</v>
      </c>
      <c r="P32" s="1241">
        <v>1</v>
      </c>
      <c r="Q32" s="1248">
        <v>0.79098005203816135</v>
      </c>
      <c r="R32" s="1248">
        <v>0.79098005203816135</v>
      </c>
      <c r="S32" s="1266">
        <v>5.2038161318300087E-3</v>
      </c>
      <c r="T32" s="1267">
        <v>5.2038161318300087E-3</v>
      </c>
      <c r="U32" s="420"/>
      <c r="V32" s="418"/>
      <c r="W32" s="419"/>
    </row>
    <row r="33" spans="2:23">
      <c r="B33" s="1241" t="s">
        <v>797</v>
      </c>
      <c r="C33" s="418" t="s">
        <v>2188</v>
      </c>
      <c r="D33" s="1243" t="s">
        <v>2199</v>
      </c>
      <c r="E33" s="1265">
        <v>827.5</v>
      </c>
      <c r="F33" s="1246">
        <v>3.7549141600000007</v>
      </c>
      <c r="G33" s="1246">
        <v>0.57218000000000002</v>
      </c>
      <c r="H33" s="1246">
        <v>2.1661616296730952</v>
      </c>
      <c r="I33" s="1246">
        <v>0.3686329589124091</v>
      </c>
      <c r="J33" s="1246">
        <v>0</v>
      </c>
      <c r="K33" s="1241">
        <v>3</v>
      </c>
      <c r="L33" s="1248">
        <v>21.087211456759817</v>
      </c>
      <c r="M33" s="1248">
        <v>19.034441087613292</v>
      </c>
      <c r="N33" s="1266">
        <v>0.17603223633550091</v>
      </c>
      <c r="O33" s="1267">
        <v>0.15347432024169183</v>
      </c>
      <c r="P33" s="1241"/>
      <c r="Q33" s="1248">
        <v>0</v>
      </c>
      <c r="R33" s="1248">
        <v>0</v>
      </c>
      <c r="S33" s="1266">
        <v>0</v>
      </c>
      <c r="T33" s="1267">
        <v>0</v>
      </c>
      <c r="U33" s="420"/>
      <c r="V33" s="418"/>
      <c r="W33" s="419"/>
    </row>
    <row r="34" spans="2:23">
      <c r="B34" s="1241" t="s">
        <v>798</v>
      </c>
      <c r="C34" s="418" t="s">
        <v>2188</v>
      </c>
      <c r="D34" s="1243" t="s">
        <v>2199</v>
      </c>
      <c r="E34" s="1265">
        <v>1454</v>
      </c>
      <c r="F34" s="1246">
        <v>7.746703314999996</v>
      </c>
      <c r="G34" s="1246">
        <v>1.4543299999999997</v>
      </c>
      <c r="H34" s="1246">
        <v>5.258506251779111</v>
      </c>
      <c r="I34" s="1246">
        <v>4.3294101937976306</v>
      </c>
      <c r="J34" s="1246">
        <v>0.38399822241030246</v>
      </c>
      <c r="K34" s="1241">
        <v>14</v>
      </c>
      <c r="L34" s="1248">
        <v>140.94748213924109</v>
      </c>
      <c r="M34" s="1248">
        <v>19.800546423113172</v>
      </c>
      <c r="N34" s="1266">
        <v>1.0797798649562931</v>
      </c>
      <c r="O34" s="1267">
        <v>8.4823435200621744E-2</v>
      </c>
      <c r="P34" s="1241">
        <v>5</v>
      </c>
      <c r="Q34" s="1248">
        <v>12.501375515818433</v>
      </c>
      <c r="R34" s="1248">
        <v>12.501375515818433</v>
      </c>
      <c r="S34" s="1266">
        <v>0.1781292984869326</v>
      </c>
      <c r="T34" s="1267">
        <v>0.1781292984869326</v>
      </c>
      <c r="U34" s="420"/>
      <c r="V34" s="418"/>
      <c r="W34" s="419"/>
    </row>
    <row r="35" spans="2:23">
      <c r="B35" s="1241" t="s">
        <v>799</v>
      </c>
      <c r="C35" s="418" t="s">
        <v>2188</v>
      </c>
      <c r="D35" s="1243" t="s">
        <v>2199</v>
      </c>
      <c r="E35" s="1265">
        <v>1415</v>
      </c>
      <c r="F35" s="1246">
        <v>7.4343493570000021</v>
      </c>
      <c r="G35" s="1246">
        <v>0.55586000000000002</v>
      </c>
      <c r="H35" s="1246">
        <v>5.1357696674531654</v>
      </c>
      <c r="I35" s="1246">
        <v>2.7048454277532779</v>
      </c>
      <c r="J35" s="1246">
        <v>0</v>
      </c>
      <c r="K35" s="1241">
        <v>9</v>
      </c>
      <c r="L35" s="1248">
        <v>90.485503050463777</v>
      </c>
      <c r="M35" s="1248">
        <v>13.739920011594522</v>
      </c>
      <c r="N35" s="1266">
        <v>1.0864546165870694</v>
      </c>
      <c r="O35" s="1267">
        <v>0.10836274379554989</v>
      </c>
      <c r="P35" s="1241"/>
      <c r="Q35" s="1248">
        <v>0</v>
      </c>
      <c r="R35" s="1248">
        <v>0</v>
      </c>
      <c r="S35" s="1266">
        <v>0</v>
      </c>
      <c r="T35" s="1267">
        <v>0</v>
      </c>
      <c r="U35" s="420"/>
      <c r="V35" s="418"/>
      <c r="W35" s="419"/>
    </row>
    <row r="36" spans="2:23">
      <c r="B36" s="1241" t="s">
        <v>800</v>
      </c>
      <c r="C36" s="418" t="s">
        <v>2188</v>
      </c>
      <c r="D36" s="1243" t="s">
        <v>2199</v>
      </c>
      <c r="E36" s="1265">
        <v>1999.5</v>
      </c>
      <c r="F36" s="1246">
        <v>10.113230195999993</v>
      </c>
      <c r="G36" s="1246">
        <v>1.7818100000000003</v>
      </c>
      <c r="H36" s="1246">
        <v>7.3542877289374529</v>
      </c>
      <c r="I36" s="1246">
        <v>4.1806153023161636</v>
      </c>
      <c r="J36" s="1246">
        <v>0.26930788024902547</v>
      </c>
      <c r="K36" s="1241">
        <v>12</v>
      </c>
      <c r="L36" s="1248">
        <v>98.971873339428612</v>
      </c>
      <c r="M36" s="1248">
        <v>98.971873339428612</v>
      </c>
      <c r="N36" s="1266">
        <v>0.40643479437135283</v>
      </c>
      <c r="O36" s="1267">
        <v>0.40643479437135283</v>
      </c>
      <c r="P36" s="1241">
        <v>4</v>
      </c>
      <c r="Q36" s="1248">
        <v>6.3755938984746185</v>
      </c>
      <c r="R36" s="1248">
        <v>6.3755938984746185</v>
      </c>
      <c r="S36" s="1266">
        <v>2.9507376844211054E-2</v>
      </c>
      <c r="T36" s="1267">
        <v>2.9507376844211054E-2</v>
      </c>
      <c r="U36" s="420"/>
      <c r="V36" s="418"/>
      <c r="W36" s="419"/>
    </row>
    <row r="37" spans="2:23">
      <c r="B37" s="1241" t="s">
        <v>801</v>
      </c>
      <c r="C37" s="418" t="s">
        <v>2188</v>
      </c>
      <c r="D37" s="1243" t="s">
        <v>2199</v>
      </c>
      <c r="E37" s="1265">
        <v>2072</v>
      </c>
      <c r="F37" s="1246">
        <v>8.7302471900000054</v>
      </c>
      <c r="G37" s="1246">
        <v>3.5005886009999996</v>
      </c>
      <c r="H37" s="1246">
        <v>7.2942531158963071</v>
      </c>
      <c r="I37" s="1246">
        <v>7.6070807056123266</v>
      </c>
      <c r="J37" s="1246">
        <v>1.8528542714936675</v>
      </c>
      <c r="K37" s="1241">
        <v>25</v>
      </c>
      <c r="L37" s="1248">
        <v>173.78859254107974</v>
      </c>
      <c r="M37" s="1248">
        <v>144.17678956727724</v>
      </c>
      <c r="N37" s="1266">
        <v>2.1438222907320568</v>
      </c>
      <c r="O37" s="1267">
        <v>2.1179213925544054</v>
      </c>
      <c r="P37" s="1241">
        <v>7</v>
      </c>
      <c r="Q37" s="1248">
        <v>42.329633204633204</v>
      </c>
      <c r="R37" s="1248">
        <v>42.329633204633204</v>
      </c>
      <c r="S37" s="1266">
        <v>1.2384169884169884</v>
      </c>
      <c r="T37" s="1267">
        <v>1.2384169884169884</v>
      </c>
      <c r="U37" s="420"/>
      <c r="V37" s="418"/>
      <c r="W37" s="419"/>
    </row>
    <row r="38" spans="2:23">
      <c r="B38" s="1241" t="s">
        <v>802</v>
      </c>
      <c r="C38" s="418" t="s">
        <v>2188</v>
      </c>
      <c r="D38" s="1243" t="s">
        <v>2199</v>
      </c>
      <c r="E38" s="1265">
        <v>1478.5</v>
      </c>
      <c r="F38" s="1246">
        <v>4.3362206369999985</v>
      </c>
      <c r="G38" s="1246">
        <v>1.9475299999999995</v>
      </c>
      <c r="H38" s="1246">
        <v>4.9794624743749187</v>
      </c>
      <c r="I38" s="1246">
        <v>8.3666556548201001</v>
      </c>
      <c r="J38" s="1246">
        <v>2.952309819005456</v>
      </c>
      <c r="K38" s="1241">
        <v>14</v>
      </c>
      <c r="L38" s="1248">
        <v>267.86968042594901</v>
      </c>
      <c r="M38" s="1248">
        <v>215.47198005395038</v>
      </c>
      <c r="N38" s="1266">
        <v>1.2278209205088197</v>
      </c>
      <c r="O38" s="1267">
        <v>1.1865628887198445</v>
      </c>
      <c r="P38" s="1241">
        <v>8</v>
      </c>
      <c r="Q38" s="1248">
        <v>94.522150828542436</v>
      </c>
      <c r="R38" s="1248">
        <v>94.522150828542436</v>
      </c>
      <c r="S38" s="1266">
        <v>0.23875549543456207</v>
      </c>
      <c r="T38" s="1267">
        <v>0.23875549543456207</v>
      </c>
      <c r="U38" s="420"/>
      <c r="V38" s="418"/>
      <c r="W38" s="419"/>
    </row>
    <row r="39" spans="2:23">
      <c r="B39" s="1241" t="s">
        <v>803</v>
      </c>
      <c r="C39" s="418" t="s">
        <v>2188</v>
      </c>
      <c r="D39" s="1243" t="s">
        <v>2199</v>
      </c>
      <c r="E39" s="1265">
        <v>1004.5</v>
      </c>
      <c r="F39" s="1246">
        <v>6.1645633270000024</v>
      </c>
      <c r="G39" s="1246">
        <v>2.4353999999999987</v>
      </c>
      <c r="H39" s="1246">
        <v>3.6174712500463628</v>
      </c>
      <c r="I39" s="1246">
        <v>0.86281389560485755</v>
      </c>
      <c r="J39" s="1246">
        <v>0.38477986592843971</v>
      </c>
      <c r="K39" s="1241">
        <v>6</v>
      </c>
      <c r="L39" s="1248">
        <v>40.65932673088291</v>
      </c>
      <c r="M39" s="1248">
        <v>7.161101945541942</v>
      </c>
      <c r="N39" s="1266">
        <v>8.030521436494753E-2</v>
      </c>
      <c r="O39" s="1267">
        <v>3.7497891188261225E-2</v>
      </c>
      <c r="P39" s="1241">
        <v>3</v>
      </c>
      <c r="Q39" s="1248">
        <v>18.132404181184668</v>
      </c>
      <c r="R39" s="1248">
        <v>18.132404181184668</v>
      </c>
      <c r="S39" s="1266">
        <v>0.11946241911398706</v>
      </c>
      <c r="T39" s="1267">
        <v>0.11946241911398706</v>
      </c>
      <c r="U39" s="420"/>
      <c r="V39" s="418"/>
      <c r="W39" s="419"/>
    </row>
    <row r="40" spans="2:23">
      <c r="B40" s="1241" t="s">
        <v>804</v>
      </c>
      <c r="C40" s="418" t="s">
        <v>2188</v>
      </c>
      <c r="D40" s="1243" t="s">
        <v>2199</v>
      </c>
      <c r="E40" s="1265">
        <v>1615</v>
      </c>
      <c r="F40" s="1246">
        <v>5.6490958290000028</v>
      </c>
      <c r="G40" s="1246">
        <v>4.4173820449999983</v>
      </c>
      <c r="H40" s="1246">
        <v>6.687448168023435</v>
      </c>
      <c r="I40" s="1246">
        <v>4.3229463280580651</v>
      </c>
      <c r="J40" s="1246">
        <v>0.30877031516471259</v>
      </c>
      <c r="K40" s="1241">
        <v>6</v>
      </c>
      <c r="L40" s="1248">
        <v>126.70691298414927</v>
      </c>
      <c r="M40" s="1248">
        <v>126.70691298414927</v>
      </c>
      <c r="N40" s="1266">
        <v>1.0348813055961619</v>
      </c>
      <c r="O40" s="1267">
        <v>1.0348813055961619</v>
      </c>
      <c r="P40" s="1241">
        <v>1</v>
      </c>
      <c r="Q40" s="1248">
        <v>9.0501547987616107</v>
      </c>
      <c r="R40" s="1248">
        <v>9.0501547987616107</v>
      </c>
      <c r="S40" s="1266">
        <v>5.2012383900928792E-2</v>
      </c>
      <c r="T40" s="1267">
        <v>5.2012383900928792E-2</v>
      </c>
      <c r="U40" s="420"/>
      <c r="V40" s="418"/>
      <c r="W40" s="419"/>
    </row>
    <row r="41" spans="2:23">
      <c r="B41" s="1241" t="s">
        <v>805</v>
      </c>
      <c r="C41" s="418" t="s">
        <v>2188</v>
      </c>
      <c r="D41" s="1243" t="s">
        <v>2199</v>
      </c>
      <c r="E41" s="1265">
        <v>978.5</v>
      </c>
      <c r="F41" s="1246">
        <v>4.5730492320000007</v>
      </c>
      <c r="G41" s="1246">
        <v>0.60135000000000005</v>
      </c>
      <c r="H41" s="1246">
        <v>3.3723029223366039</v>
      </c>
      <c r="I41" s="1246">
        <v>0.1952488460171915</v>
      </c>
      <c r="J41" s="1246">
        <v>1.3045207807701262</v>
      </c>
      <c r="K41" s="1241">
        <v>5</v>
      </c>
      <c r="L41" s="1248">
        <v>9.4454061891207886</v>
      </c>
      <c r="M41" s="1248">
        <v>9.4454061891207886</v>
      </c>
      <c r="N41" s="1266">
        <v>0.14954858661977138</v>
      </c>
      <c r="O41" s="1267">
        <v>0.14954858661977138</v>
      </c>
      <c r="P41" s="1241">
        <v>3</v>
      </c>
      <c r="Q41" s="1248">
        <v>63.1078180889116</v>
      </c>
      <c r="R41" s="1248">
        <v>63.1078180889116</v>
      </c>
      <c r="S41" s="1266">
        <v>0.1951967296882984</v>
      </c>
      <c r="T41" s="1267">
        <v>0.1951967296882984</v>
      </c>
      <c r="U41" s="420"/>
      <c r="V41" s="418"/>
      <c r="W41" s="419"/>
    </row>
    <row r="42" spans="2:23">
      <c r="B42" s="1241" t="s">
        <v>806</v>
      </c>
      <c r="C42" s="418" t="s">
        <v>2188</v>
      </c>
      <c r="D42" s="1243" t="s">
        <v>2199</v>
      </c>
      <c r="E42" s="1265">
        <v>1314</v>
      </c>
      <c r="F42" s="1246">
        <v>5.6595926499999987</v>
      </c>
      <c r="G42" s="1246">
        <v>3.52596</v>
      </c>
      <c r="H42" s="1246">
        <v>4.5916666908650932</v>
      </c>
      <c r="I42" s="1246">
        <v>4.9116788639706949E-2</v>
      </c>
      <c r="J42" s="1246">
        <v>0.5724165612823654</v>
      </c>
      <c r="K42" s="1241">
        <v>7</v>
      </c>
      <c r="L42" s="1248">
        <v>1.769406392694064</v>
      </c>
      <c r="M42" s="1248">
        <v>1.769406392694064</v>
      </c>
      <c r="N42" s="1266">
        <v>6.8493150684931503E-3</v>
      </c>
      <c r="O42" s="1267">
        <v>6.8493150684931503E-3</v>
      </c>
      <c r="P42" s="1241">
        <v>2</v>
      </c>
      <c r="Q42" s="1248">
        <v>20.621004566210047</v>
      </c>
      <c r="R42" s="1248">
        <v>20.621004566210047</v>
      </c>
      <c r="S42" s="1266">
        <v>7.0015220700152203E-2</v>
      </c>
      <c r="T42" s="1267">
        <v>7.0015220700152203E-2</v>
      </c>
      <c r="U42" s="420"/>
      <c r="V42" s="418"/>
      <c r="W42" s="419"/>
    </row>
    <row r="43" spans="2:23">
      <c r="B43" s="1241" t="s">
        <v>807</v>
      </c>
      <c r="C43" s="418" t="s">
        <v>2188</v>
      </c>
      <c r="D43" s="1243" t="s">
        <v>2199</v>
      </c>
      <c r="E43" s="1265">
        <v>1479</v>
      </c>
      <c r="F43" s="1246">
        <v>5.2873218600000005</v>
      </c>
      <c r="G43" s="1246">
        <v>0.18270000000000003</v>
      </c>
      <c r="H43" s="1246">
        <v>4.6297718086316086</v>
      </c>
      <c r="I43" s="1246">
        <v>1.14945207708646</v>
      </c>
      <c r="J43" s="1246">
        <v>0.26451239163775081</v>
      </c>
      <c r="K43" s="1241">
        <v>13</v>
      </c>
      <c r="L43" s="1248">
        <v>36.788805648875936</v>
      </c>
      <c r="M43" s="1248">
        <v>36.788805648875936</v>
      </c>
      <c r="N43" s="1266">
        <v>0.25647948125151859</v>
      </c>
      <c r="O43" s="1267">
        <v>0.25647948125151859</v>
      </c>
      <c r="P43" s="1241">
        <v>3</v>
      </c>
      <c r="Q43" s="1248">
        <v>8.4658553076402967</v>
      </c>
      <c r="R43" s="1248">
        <v>8.4658553076402967</v>
      </c>
      <c r="S43" s="1266">
        <v>7.9783637592968221E-2</v>
      </c>
      <c r="T43" s="1267">
        <v>7.9783637592968221E-2</v>
      </c>
      <c r="U43" s="420"/>
      <c r="V43" s="418"/>
      <c r="W43" s="419"/>
    </row>
    <row r="44" spans="2:23">
      <c r="B44" s="1241" t="s">
        <v>808</v>
      </c>
      <c r="C44" s="418" t="s">
        <v>2188</v>
      </c>
      <c r="D44" s="1243" t="s">
        <v>2199</v>
      </c>
      <c r="E44" s="1265">
        <v>614</v>
      </c>
      <c r="F44" s="1246">
        <v>1.5271834290000001</v>
      </c>
      <c r="G44" s="1246">
        <v>1.4719700000000002</v>
      </c>
      <c r="H44" s="1246">
        <v>1.8034113008407151</v>
      </c>
      <c r="I44" s="1246">
        <v>0.14499121588110284</v>
      </c>
      <c r="J44" s="1246">
        <v>0</v>
      </c>
      <c r="K44" s="1241">
        <v>3</v>
      </c>
      <c r="L44" s="1248">
        <v>11.178056847389056</v>
      </c>
      <c r="M44" s="1248">
        <v>11.178056847389056</v>
      </c>
      <c r="N44" s="1266">
        <v>7.7090045916529321E-2</v>
      </c>
      <c r="O44" s="1267">
        <v>7.7090045916529321E-2</v>
      </c>
      <c r="P44" s="1241"/>
      <c r="Q44" s="1248">
        <v>0</v>
      </c>
      <c r="R44" s="1248">
        <v>0</v>
      </c>
      <c r="S44" s="1266">
        <v>0</v>
      </c>
      <c r="T44" s="1267">
        <v>0</v>
      </c>
      <c r="U44" s="420"/>
      <c r="V44" s="418"/>
      <c r="W44" s="419"/>
    </row>
    <row r="45" spans="2:23">
      <c r="B45" s="1241" t="s">
        <v>809</v>
      </c>
      <c r="C45" s="418" t="s">
        <v>2188</v>
      </c>
      <c r="D45" s="1243" t="s">
        <v>2199</v>
      </c>
      <c r="E45" s="1265">
        <v>366</v>
      </c>
      <c r="F45" s="1246">
        <v>1.7467820710000002</v>
      </c>
      <c r="G45" s="1246">
        <v>1.5234400000000001</v>
      </c>
      <c r="H45" s="1246">
        <v>0.77665158211388452</v>
      </c>
      <c r="I45" s="1246">
        <v>0.25097069825907597</v>
      </c>
      <c r="J45" s="1246">
        <v>2.5350600588235842E-4</v>
      </c>
      <c r="K45" s="1241">
        <v>1</v>
      </c>
      <c r="L45" s="1248">
        <v>32.458984375</v>
      </c>
      <c r="M45" s="1248">
        <v>0</v>
      </c>
      <c r="N45" s="1266">
        <v>6.0109227081465572E-2</v>
      </c>
      <c r="O45" s="1267">
        <v>0</v>
      </c>
      <c r="P45" s="1241">
        <v>1</v>
      </c>
      <c r="Q45" s="1248">
        <v>3.2786885245901641E-2</v>
      </c>
      <c r="R45" s="1248">
        <v>3.2786885245901641E-2</v>
      </c>
      <c r="S45" s="1266">
        <v>3.2786885245901641E-2</v>
      </c>
      <c r="T45" s="1267">
        <v>3.2786885245901641E-2</v>
      </c>
      <c r="U45" s="420"/>
      <c r="V45" s="418"/>
      <c r="W45" s="419"/>
    </row>
    <row r="46" spans="2:23">
      <c r="B46" s="1241" t="s">
        <v>810</v>
      </c>
      <c r="C46" s="418" t="s">
        <v>2188</v>
      </c>
      <c r="D46" s="1243" t="s">
        <v>2199</v>
      </c>
      <c r="E46" s="1265">
        <v>1899.5</v>
      </c>
      <c r="F46" s="1246">
        <v>2.5946750049999983</v>
      </c>
      <c r="G46" s="1246">
        <v>10.130889999999999</v>
      </c>
      <c r="H46" s="1246">
        <v>4.7125638372334002</v>
      </c>
      <c r="I46" s="1246">
        <v>0.15202600367614361</v>
      </c>
      <c r="J46" s="1246">
        <v>7.7995347809805618E-2</v>
      </c>
      <c r="K46" s="1241">
        <v>5</v>
      </c>
      <c r="L46" s="1248">
        <v>3.78853736309103</v>
      </c>
      <c r="M46" s="1248">
        <v>3.78853736309103</v>
      </c>
      <c r="N46" s="1266">
        <v>2.8253021036897648E-2</v>
      </c>
      <c r="O46" s="1267">
        <v>2.8253021036897648E-2</v>
      </c>
      <c r="P46" s="1241">
        <v>1</v>
      </c>
      <c r="Q46" s="1248">
        <v>1.9436693866807055</v>
      </c>
      <c r="R46" s="1248">
        <v>1.9436693866807055</v>
      </c>
      <c r="S46" s="1266">
        <v>3.7378257436167413E-2</v>
      </c>
      <c r="T46" s="1267">
        <v>3.7378257436167413E-2</v>
      </c>
      <c r="U46" s="420"/>
      <c r="V46" s="418"/>
      <c r="W46" s="419"/>
    </row>
    <row r="47" spans="2:23">
      <c r="B47" s="1241" t="s">
        <v>811</v>
      </c>
      <c r="C47" s="418" t="s">
        <v>2188</v>
      </c>
      <c r="D47" s="1243" t="s">
        <v>2199</v>
      </c>
      <c r="E47" s="1265">
        <v>1647</v>
      </c>
      <c r="F47" s="1246">
        <v>4.9138241010000012</v>
      </c>
      <c r="G47" s="1246">
        <v>2.3262500000000004</v>
      </c>
      <c r="H47" s="1246">
        <v>5.173289352046722</v>
      </c>
      <c r="I47" s="1246">
        <v>15.572599286637738</v>
      </c>
      <c r="J47" s="1246">
        <v>3.9126328202888105</v>
      </c>
      <c r="K47" s="1241">
        <v>15</v>
      </c>
      <c r="L47" s="1248">
        <v>447.56951967296123</v>
      </c>
      <c r="M47" s="1248">
        <v>111.98907037120048</v>
      </c>
      <c r="N47" s="1266">
        <v>3.2616878965802822</v>
      </c>
      <c r="O47" s="1267">
        <v>2.1833636707150728</v>
      </c>
      <c r="P47" s="1241">
        <v>6</v>
      </c>
      <c r="Q47" s="1248">
        <v>112.45233758348512</v>
      </c>
      <c r="R47" s="1248">
        <v>112.45233758348512</v>
      </c>
      <c r="S47" s="1266">
        <v>0.26168791742562236</v>
      </c>
      <c r="T47" s="1267">
        <v>0.26168791742562236</v>
      </c>
      <c r="U47" s="420"/>
      <c r="V47" s="418"/>
      <c r="W47" s="419"/>
    </row>
    <row r="48" spans="2:23">
      <c r="B48" s="1241" t="s">
        <v>812</v>
      </c>
      <c r="C48" s="418" t="s">
        <v>2188</v>
      </c>
      <c r="D48" s="1243" t="s">
        <v>2199</v>
      </c>
      <c r="E48" s="1265">
        <v>984.5</v>
      </c>
      <c r="F48" s="1246">
        <v>3.9979763989999997</v>
      </c>
      <c r="G48" s="1246">
        <v>0.29855999999999999</v>
      </c>
      <c r="H48" s="1246">
        <v>2.6985351581923105</v>
      </c>
      <c r="I48" s="1246">
        <v>0.11718304806726232</v>
      </c>
      <c r="J48" s="1246">
        <v>0.89660849180492141</v>
      </c>
      <c r="K48" s="1241">
        <v>5</v>
      </c>
      <c r="L48" s="1248">
        <v>5.6343271886109703</v>
      </c>
      <c r="M48" s="1248">
        <v>5.5540834100431695</v>
      </c>
      <c r="N48" s="1266">
        <v>3.3858104064538444E-2</v>
      </c>
      <c r="O48" s="1267">
        <v>3.284236003203464E-2</v>
      </c>
      <c r="P48" s="1241">
        <v>5</v>
      </c>
      <c r="Q48" s="1248">
        <v>43.110208227526662</v>
      </c>
      <c r="R48" s="1248">
        <v>43.110208227526662</v>
      </c>
      <c r="S48" s="1266">
        <v>0.25292026409344848</v>
      </c>
      <c r="T48" s="1267">
        <v>0.25292026409344848</v>
      </c>
      <c r="U48" s="420"/>
      <c r="V48" s="418"/>
      <c r="W48" s="419"/>
    </row>
    <row r="49" spans="2:23">
      <c r="B49" s="1241" t="s">
        <v>813</v>
      </c>
      <c r="C49" s="418" t="s">
        <v>2188</v>
      </c>
      <c r="D49" s="1243" t="s">
        <v>2199</v>
      </c>
      <c r="E49" s="1265">
        <v>1827</v>
      </c>
      <c r="F49" s="1246">
        <v>7.4341460780000039</v>
      </c>
      <c r="G49" s="1246">
        <v>1.1493900000000001</v>
      </c>
      <c r="H49" s="1246">
        <v>5.0679806629465345</v>
      </c>
      <c r="I49" s="1246">
        <v>9.3327950367178936</v>
      </c>
      <c r="J49" s="1246">
        <v>3.6051722861544899</v>
      </c>
      <c r="K49" s="1241">
        <v>25</v>
      </c>
      <c r="L49" s="1248">
        <v>241.80549951479222</v>
      </c>
      <c r="M49" s="1248">
        <v>142.40374800959245</v>
      </c>
      <c r="N49" s="1266">
        <v>1.1362889259102094</v>
      </c>
      <c r="O49" s="1267">
        <v>1.0153255980503295</v>
      </c>
      <c r="P49" s="1241">
        <v>6</v>
      </c>
      <c r="Q49" s="1248">
        <v>93.407224958949101</v>
      </c>
      <c r="R49" s="1248">
        <v>93.407224958949101</v>
      </c>
      <c r="S49" s="1266">
        <v>0.44663382594417078</v>
      </c>
      <c r="T49" s="1267">
        <v>0.44663382594417078</v>
      </c>
      <c r="U49" s="420"/>
      <c r="V49" s="418"/>
      <c r="W49" s="419"/>
    </row>
    <row r="50" spans="2:23">
      <c r="B50" s="1241" t="s">
        <v>814</v>
      </c>
      <c r="C50" s="418" t="s">
        <v>2188</v>
      </c>
      <c r="D50" s="1243" t="s">
        <v>2199</v>
      </c>
      <c r="E50" s="1265">
        <v>1241</v>
      </c>
      <c r="F50" s="1246">
        <v>6.3964484179999985</v>
      </c>
      <c r="G50" s="1246">
        <v>4.0917967880000008</v>
      </c>
      <c r="H50" s="1246">
        <v>4.5414372174455959</v>
      </c>
      <c r="I50" s="1246">
        <v>1.1518604692426249</v>
      </c>
      <c r="J50" s="1246">
        <v>28.56104289773101</v>
      </c>
      <c r="K50" s="1241">
        <v>13</v>
      </c>
      <c r="L50" s="1248">
        <v>43.936057681714594</v>
      </c>
      <c r="M50" s="1248">
        <v>34.363141670811089</v>
      </c>
      <c r="N50" s="1266">
        <v>0.2828363947672386</v>
      </c>
      <c r="O50" s="1267">
        <v>0.27262958146985933</v>
      </c>
      <c r="P50" s="1241">
        <v>7</v>
      </c>
      <c r="Q50" s="1248">
        <v>1089.41982272361</v>
      </c>
      <c r="R50" s="1248">
        <v>1089.41982272361</v>
      </c>
      <c r="S50" s="1266">
        <v>0.78565672844480261</v>
      </c>
      <c r="T50" s="1267">
        <v>0.78565672844480261</v>
      </c>
      <c r="U50" s="420"/>
      <c r="V50" s="418"/>
      <c r="W50" s="419"/>
    </row>
    <row r="51" spans="2:23">
      <c r="B51" s="1241" t="s">
        <v>815</v>
      </c>
      <c r="C51" s="418" t="s">
        <v>2188</v>
      </c>
      <c r="D51" s="1243" t="s">
        <v>2199</v>
      </c>
      <c r="E51" s="1265">
        <v>789.5</v>
      </c>
      <c r="F51" s="1246">
        <v>1.1565033819999999</v>
      </c>
      <c r="G51" s="1246">
        <v>8.2736499999999982</v>
      </c>
      <c r="H51" s="1246">
        <v>3.554168257131336</v>
      </c>
      <c r="I51" s="1246">
        <v>8.2720418086112898E-2</v>
      </c>
      <c r="J51" s="1246">
        <v>7.0094410626472106E-2</v>
      </c>
      <c r="K51" s="1241">
        <v>2</v>
      </c>
      <c r="L51" s="1248">
        <v>4.9596791218070511</v>
      </c>
      <c r="M51" s="1248">
        <v>4.9596791218070511</v>
      </c>
      <c r="N51" s="1266">
        <v>2.9554570403208781E-2</v>
      </c>
      <c r="O51" s="1267">
        <v>2.9554570403208781E-2</v>
      </c>
      <c r="P51" s="1241">
        <v>3</v>
      </c>
      <c r="Q51" s="1248">
        <v>4.2026599113362888</v>
      </c>
      <c r="R51" s="1248">
        <v>4.2026599113362888</v>
      </c>
      <c r="S51" s="1266">
        <v>0.64471184293856876</v>
      </c>
      <c r="T51" s="1267">
        <v>0.64471184293856876</v>
      </c>
      <c r="U51" s="420"/>
      <c r="V51" s="418"/>
      <c r="W51" s="419"/>
    </row>
    <row r="52" spans="2:23">
      <c r="B52" s="1241" t="s">
        <v>816</v>
      </c>
      <c r="C52" s="418" t="s">
        <v>2188</v>
      </c>
      <c r="D52" s="1243" t="s">
        <v>2199</v>
      </c>
      <c r="E52" s="1265">
        <v>1403</v>
      </c>
      <c r="F52" s="1246">
        <v>5.7541360869999991</v>
      </c>
      <c r="G52" s="1246">
        <v>2.9163387469999997</v>
      </c>
      <c r="H52" s="1246">
        <v>4.9363448015713001</v>
      </c>
      <c r="I52" s="1246">
        <v>1.5665826581905544</v>
      </c>
      <c r="J52" s="1246">
        <v>7.6529238075785981</v>
      </c>
      <c r="K52" s="1241">
        <v>12</v>
      </c>
      <c r="L52" s="1248">
        <v>52.855311529005938</v>
      </c>
      <c r="M52" s="1248">
        <v>16.823947376297447</v>
      </c>
      <c r="N52" s="1266">
        <v>0.24328819378222713</v>
      </c>
      <c r="O52" s="1267">
        <v>0.10833925531323428</v>
      </c>
      <c r="P52" s="1241">
        <v>12</v>
      </c>
      <c r="Q52" s="1248">
        <v>258.2038488952245</v>
      </c>
      <c r="R52" s="1248">
        <v>258.2038488952245</v>
      </c>
      <c r="S52" s="1266">
        <v>1.0035637918745546</v>
      </c>
      <c r="T52" s="1267">
        <v>1.0035637918745546</v>
      </c>
      <c r="U52" s="420"/>
      <c r="V52" s="418"/>
      <c r="W52" s="419"/>
    </row>
    <row r="53" spans="2:23">
      <c r="B53" s="1241" t="s">
        <v>817</v>
      </c>
      <c r="C53" s="418" t="s">
        <v>2188</v>
      </c>
      <c r="D53" s="1243" t="s">
        <v>2199</v>
      </c>
      <c r="E53" s="1265">
        <v>209</v>
      </c>
      <c r="F53" s="1246">
        <v>1.0049739109999996</v>
      </c>
      <c r="G53" s="1246">
        <v>2.1346100000000003</v>
      </c>
      <c r="H53" s="1246">
        <v>4.1915629543166828</v>
      </c>
      <c r="I53" s="1246">
        <v>0.19490386752255326</v>
      </c>
      <c r="J53" s="1246">
        <v>0.38262506487843967</v>
      </c>
      <c r="K53" s="1241">
        <v>2</v>
      </c>
      <c r="L53" s="1248">
        <v>44.143540669856456</v>
      </c>
      <c r="M53" s="1248">
        <v>44.143540669856456</v>
      </c>
      <c r="N53" s="1266">
        <v>0.34449760765550241</v>
      </c>
      <c r="O53" s="1267">
        <v>0.34449760765550241</v>
      </c>
      <c r="P53" s="1241">
        <v>2</v>
      </c>
      <c r="Q53" s="1248">
        <v>86.660287081339717</v>
      </c>
      <c r="R53" s="1248">
        <v>86.660287081339717</v>
      </c>
      <c r="S53" s="1266">
        <v>0.26315789473684209</v>
      </c>
      <c r="T53" s="1267">
        <v>0.26315789473684209</v>
      </c>
      <c r="U53" s="420"/>
      <c r="V53" s="418"/>
      <c r="W53" s="419"/>
    </row>
    <row r="54" spans="2:23">
      <c r="B54" s="1241" t="s">
        <v>818</v>
      </c>
      <c r="C54" s="418" t="s">
        <v>2188</v>
      </c>
      <c r="D54" s="1243" t="s">
        <v>2199</v>
      </c>
      <c r="E54" s="1265">
        <v>437</v>
      </c>
      <c r="F54" s="1246">
        <v>1.2173507910000003</v>
      </c>
      <c r="G54" s="1246">
        <v>2.830588047</v>
      </c>
      <c r="H54" s="1246">
        <v>3.905774571067818</v>
      </c>
      <c r="I54" s="1246">
        <v>0.71582373425419388</v>
      </c>
      <c r="J54" s="1246">
        <v>0.87239866824315626</v>
      </c>
      <c r="K54" s="1241">
        <v>3</v>
      </c>
      <c r="L54" s="1248">
        <v>77.538545540141115</v>
      </c>
      <c r="M54" s="1248">
        <v>29.678871090770404</v>
      </c>
      <c r="N54" s="1266">
        <v>0.12890925432870085</v>
      </c>
      <c r="O54" s="1267">
        <v>8.1617086193745234E-2</v>
      </c>
      <c r="P54" s="1241">
        <v>5</v>
      </c>
      <c r="Q54" s="1248">
        <v>94.498855835240278</v>
      </c>
      <c r="R54" s="1248">
        <v>94.498855835240278</v>
      </c>
      <c r="S54" s="1266">
        <v>0.53318077803203656</v>
      </c>
      <c r="T54" s="1267">
        <v>0.53318077803203656</v>
      </c>
      <c r="U54" s="420"/>
      <c r="V54" s="418"/>
      <c r="W54" s="419"/>
    </row>
    <row r="55" spans="2:23">
      <c r="B55" s="1241" t="s">
        <v>819</v>
      </c>
      <c r="C55" s="418" t="s">
        <v>2188</v>
      </c>
      <c r="D55" s="1243" t="s">
        <v>2199</v>
      </c>
      <c r="E55" s="1265">
        <v>1276</v>
      </c>
      <c r="F55" s="1246">
        <v>6.6647683500000001</v>
      </c>
      <c r="G55" s="1246">
        <v>2.3521700000000001</v>
      </c>
      <c r="H55" s="1246">
        <v>3.7152489822352419</v>
      </c>
      <c r="I55" s="1246">
        <v>5.2154416515651105</v>
      </c>
      <c r="J55" s="1246">
        <v>0.76227143418776167</v>
      </c>
      <c r="K55" s="1241">
        <v>9</v>
      </c>
      <c r="L55" s="1248">
        <v>193.47881104280955</v>
      </c>
      <c r="M55" s="1248">
        <v>193.22645994563086</v>
      </c>
      <c r="N55" s="1266">
        <v>0.99373034474244315</v>
      </c>
      <c r="O55" s="1267">
        <v>0.99294664568288205</v>
      </c>
      <c r="P55" s="1241">
        <v>6</v>
      </c>
      <c r="Q55" s="1248">
        <v>28.278213166144202</v>
      </c>
      <c r="R55" s="1248">
        <v>28.278213166144202</v>
      </c>
      <c r="S55" s="1266">
        <v>0.11833855799373041</v>
      </c>
      <c r="T55" s="1267">
        <v>0.11833855799373041</v>
      </c>
      <c r="U55" s="420"/>
      <c r="V55" s="418"/>
      <c r="W55" s="419"/>
    </row>
    <row r="56" spans="2:23">
      <c r="B56" s="1241" t="s">
        <v>820</v>
      </c>
      <c r="C56" s="418" t="s">
        <v>2188</v>
      </c>
      <c r="D56" s="1243" t="s">
        <v>2199</v>
      </c>
      <c r="E56" s="1265">
        <v>814</v>
      </c>
      <c r="F56" s="1246">
        <v>2.6362490020000013</v>
      </c>
      <c r="G56" s="1246">
        <v>3.00658</v>
      </c>
      <c r="H56" s="1246">
        <v>2.0957814771583414</v>
      </c>
      <c r="I56" s="1246">
        <v>6.1809830357102138</v>
      </c>
      <c r="J56" s="1246">
        <v>1.2593122097211058</v>
      </c>
      <c r="K56" s="1241">
        <v>7</v>
      </c>
      <c r="L56" s="1248">
        <v>359.43978019545648</v>
      </c>
      <c r="M56" s="1248">
        <v>88.341521691924527</v>
      </c>
      <c r="N56" s="1266">
        <v>2.5958230372435924</v>
      </c>
      <c r="O56" s="1267">
        <v>1.7710892492195898</v>
      </c>
      <c r="P56" s="1241">
        <v>3</v>
      </c>
      <c r="Q56" s="1248">
        <v>73.232186732186733</v>
      </c>
      <c r="R56" s="1248">
        <v>73.232186732186733</v>
      </c>
      <c r="S56" s="1266">
        <v>0.20393120393120392</v>
      </c>
      <c r="T56" s="1267">
        <v>0.20393120393120392</v>
      </c>
      <c r="U56" s="420"/>
      <c r="V56" s="418"/>
      <c r="W56" s="419"/>
    </row>
    <row r="57" spans="2:23">
      <c r="B57" s="1241" t="s">
        <v>821</v>
      </c>
      <c r="C57" s="418" t="s">
        <v>2188</v>
      </c>
      <c r="D57" s="1243" t="s">
        <v>2199</v>
      </c>
      <c r="E57" s="1265">
        <v>511</v>
      </c>
      <c r="F57" s="1246">
        <v>3.1832309599999999</v>
      </c>
      <c r="G57" s="1246">
        <v>0.41223999999999994</v>
      </c>
      <c r="H57" s="1246">
        <v>1.0478907385791707</v>
      </c>
      <c r="I57" s="1246">
        <v>1.3690169337666964</v>
      </c>
      <c r="J57" s="1246">
        <v>0.32317790649902661</v>
      </c>
      <c r="K57" s="1241">
        <v>8</v>
      </c>
      <c r="L57" s="1248">
        <v>126.81800391389433</v>
      </c>
      <c r="M57" s="1248">
        <v>19.510763209393346</v>
      </c>
      <c r="N57" s="1266">
        <v>1.1056751467710373</v>
      </c>
      <c r="O57" s="1267">
        <v>0.13894324853228962</v>
      </c>
      <c r="P57" s="1241">
        <v>2</v>
      </c>
      <c r="Q57" s="1248">
        <v>29.937377690802347</v>
      </c>
      <c r="R57" s="1248">
        <v>29.937377690802347</v>
      </c>
      <c r="S57" s="1266">
        <v>5.8708414872798431E-2</v>
      </c>
      <c r="T57" s="1267">
        <v>5.8708414872798431E-2</v>
      </c>
      <c r="U57" s="420"/>
      <c r="V57" s="418"/>
      <c r="W57" s="419"/>
    </row>
    <row r="58" spans="2:23">
      <c r="B58" s="1241" t="s">
        <v>822</v>
      </c>
      <c r="C58" s="418" t="s">
        <v>2188</v>
      </c>
      <c r="D58" s="1243" t="s">
        <v>2199</v>
      </c>
      <c r="E58" s="1265">
        <v>376</v>
      </c>
      <c r="F58" s="1246">
        <v>2.2634230269999995</v>
      </c>
      <c r="G58" s="1246">
        <v>1.0496299790000001</v>
      </c>
      <c r="H58" s="1246">
        <v>1.8671507705592496</v>
      </c>
      <c r="I58" s="1246">
        <v>3.3399383072996426E-2</v>
      </c>
      <c r="J58" s="1246">
        <v>2.1076218602173083E-2</v>
      </c>
      <c r="K58" s="1241">
        <v>2</v>
      </c>
      <c r="L58" s="1248">
        <v>4.2047830541083089</v>
      </c>
      <c r="M58" s="1248">
        <v>0.61436109339937239</v>
      </c>
      <c r="N58" s="1266">
        <v>1.595743032211952E-2</v>
      </c>
      <c r="O58" s="1267">
        <v>7.9787151610597601E-3</v>
      </c>
      <c r="P58" s="1241">
        <v>1</v>
      </c>
      <c r="Q58" s="1248">
        <v>2.6533701724194474</v>
      </c>
      <c r="R58" s="1248">
        <v>2.6533701724194474</v>
      </c>
      <c r="S58" s="1266">
        <v>0.64804996835424566</v>
      </c>
      <c r="T58" s="1267">
        <v>0.64804996835424566</v>
      </c>
      <c r="U58" s="420"/>
      <c r="V58" s="418"/>
      <c r="W58" s="419"/>
    </row>
    <row r="59" spans="2:23">
      <c r="B59" s="1241" t="s">
        <v>823</v>
      </c>
      <c r="C59" s="418" t="s">
        <v>2188</v>
      </c>
      <c r="D59" s="1243" t="s">
        <v>2199</v>
      </c>
      <c r="E59" s="1265">
        <v>847</v>
      </c>
      <c r="F59" s="1246">
        <v>3.957078605</v>
      </c>
      <c r="G59" s="1246">
        <v>0.87382792500000006</v>
      </c>
      <c r="H59" s="1246">
        <v>3.4485131578696344</v>
      </c>
      <c r="I59" s="1246">
        <v>0.25277347812134238</v>
      </c>
      <c r="J59" s="1246">
        <v>0</v>
      </c>
      <c r="K59" s="1241">
        <v>5</v>
      </c>
      <c r="L59" s="1248">
        <v>14.126711866790886</v>
      </c>
      <c r="M59" s="1248">
        <v>14.126711866790886</v>
      </c>
      <c r="N59" s="1266">
        <v>8.9334850468911445E-2</v>
      </c>
      <c r="O59" s="1267">
        <v>8.9334850468911445E-2</v>
      </c>
      <c r="P59" s="1241"/>
      <c r="Q59" s="1248">
        <v>0</v>
      </c>
      <c r="R59" s="1248">
        <v>0</v>
      </c>
      <c r="S59" s="1266">
        <v>0</v>
      </c>
      <c r="T59" s="1267">
        <v>0</v>
      </c>
      <c r="U59" s="420"/>
      <c r="V59" s="418"/>
      <c r="W59" s="419"/>
    </row>
    <row r="60" spans="2:23">
      <c r="B60" s="1241" t="s">
        <v>824</v>
      </c>
      <c r="C60" s="418" t="s">
        <v>2188</v>
      </c>
      <c r="D60" s="1243" t="s">
        <v>2199</v>
      </c>
      <c r="E60" s="1265">
        <v>692</v>
      </c>
      <c r="F60" s="1246">
        <v>4.353844180000003</v>
      </c>
      <c r="G60" s="1246">
        <v>0.39073000000000002</v>
      </c>
      <c r="H60" s="1246">
        <v>2.2291493893411447</v>
      </c>
      <c r="I60" s="1246">
        <v>8.1206423884315496E-2</v>
      </c>
      <c r="J60" s="1246">
        <v>6.4644031500001406E-2</v>
      </c>
      <c r="K60" s="1241">
        <v>2</v>
      </c>
      <c r="L60" s="1248">
        <v>5.5549132947976876</v>
      </c>
      <c r="M60" s="1248">
        <v>0.48265895953757226</v>
      </c>
      <c r="N60" s="1266">
        <v>4.335260115606936E-3</v>
      </c>
      <c r="O60" s="1267">
        <v>1.4450867052023121E-3</v>
      </c>
      <c r="P60" s="1241">
        <v>1</v>
      </c>
      <c r="Q60" s="1248">
        <v>4.4219653179190752</v>
      </c>
      <c r="R60" s="1248">
        <v>4.4219653179190752</v>
      </c>
      <c r="S60" s="1266">
        <v>1.4450867052023121E-2</v>
      </c>
      <c r="T60" s="1267">
        <v>1.4450867052023121E-2</v>
      </c>
      <c r="U60" s="420"/>
      <c r="V60" s="418"/>
      <c r="W60" s="419"/>
    </row>
    <row r="61" spans="2:23">
      <c r="B61" s="1241" t="s">
        <v>825</v>
      </c>
      <c r="C61" s="418" t="s">
        <v>2188</v>
      </c>
      <c r="D61" s="1243" t="s">
        <v>2199</v>
      </c>
      <c r="E61" s="1265">
        <v>495.5</v>
      </c>
      <c r="F61" s="1246">
        <v>3.8505515599999995</v>
      </c>
      <c r="G61" s="1246">
        <v>0.7394400000000001</v>
      </c>
      <c r="H61" s="1246">
        <v>2.2863070659909179</v>
      </c>
      <c r="I61" s="1246">
        <v>2.5625232094608399E-2</v>
      </c>
      <c r="J61" s="1246">
        <v>1.7056940350789587</v>
      </c>
      <c r="K61" s="1241">
        <v>3</v>
      </c>
      <c r="L61" s="1248">
        <v>2.4480322906155401</v>
      </c>
      <c r="M61" s="1248">
        <v>2.4480322906155401</v>
      </c>
      <c r="N61" s="1266">
        <v>6.0544904137235112E-3</v>
      </c>
      <c r="O61" s="1267">
        <v>6.0544904137235112E-3</v>
      </c>
      <c r="P61" s="1241">
        <v>4</v>
      </c>
      <c r="Q61" s="1248">
        <v>162.94853683148335</v>
      </c>
      <c r="R61" s="1248">
        <v>162.94853683148335</v>
      </c>
      <c r="S61" s="1266">
        <v>0.51866801210898084</v>
      </c>
      <c r="T61" s="1267">
        <v>0.51866801210898084</v>
      </c>
      <c r="U61" s="420"/>
      <c r="V61" s="418"/>
      <c r="W61" s="419"/>
    </row>
    <row r="62" spans="2:23">
      <c r="B62" s="1241" t="s">
        <v>826</v>
      </c>
      <c r="C62" s="418" t="s">
        <v>2188</v>
      </c>
      <c r="D62" s="1243" t="s">
        <v>2199</v>
      </c>
      <c r="E62" s="1265">
        <v>2029.5</v>
      </c>
      <c r="F62" s="1246">
        <v>9.3592545919999992</v>
      </c>
      <c r="G62" s="1246">
        <v>0.78361000000000003</v>
      </c>
      <c r="H62" s="1246">
        <v>6.5648640041685544</v>
      </c>
      <c r="I62" s="1246">
        <v>4.1462305279189335</v>
      </c>
      <c r="J62" s="1246">
        <v>4.0191687192608718</v>
      </c>
      <c r="K62" s="1241">
        <v>15</v>
      </c>
      <c r="L62" s="1248">
        <v>96.706882323617265</v>
      </c>
      <c r="M62" s="1248">
        <v>77.163160039803529</v>
      </c>
      <c r="N62" s="1266">
        <v>1.1451095323546174</v>
      </c>
      <c r="O62" s="1267">
        <v>1.075962795004759</v>
      </c>
      <c r="P62" s="1241">
        <v>4</v>
      </c>
      <c r="Q62" s="1248">
        <v>93.74328652377433</v>
      </c>
      <c r="R62" s="1248">
        <v>93.74328652377433</v>
      </c>
      <c r="S62" s="1266">
        <v>0.36807095343680707</v>
      </c>
      <c r="T62" s="1267">
        <v>0.36807095343680707</v>
      </c>
      <c r="U62" s="420"/>
      <c r="V62" s="418"/>
      <c r="W62" s="419"/>
    </row>
    <row r="63" spans="2:23">
      <c r="B63" s="1241" t="s">
        <v>827</v>
      </c>
      <c r="C63" s="418" t="s">
        <v>2188</v>
      </c>
      <c r="D63" s="1243" t="s">
        <v>2199</v>
      </c>
      <c r="E63" s="1265">
        <v>506.5</v>
      </c>
      <c r="F63" s="1246">
        <v>2.3285988599999996</v>
      </c>
      <c r="G63" s="1246">
        <v>1.3754300000000004</v>
      </c>
      <c r="H63" s="1246">
        <v>2.1910442715746297</v>
      </c>
      <c r="I63" s="1246">
        <v>0.39257517560932226</v>
      </c>
      <c r="J63" s="1246">
        <v>2.6449126613726066E-2</v>
      </c>
      <c r="K63" s="1241">
        <v>6</v>
      </c>
      <c r="L63" s="1248">
        <v>36.689042448173744</v>
      </c>
      <c r="M63" s="1248">
        <v>36.689042448173744</v>
      </c>
      <c r="N63" s="1266">
        <v>1.0384995064165845</v>
      </c>
      <c r="O63" s="1267">
        <v>1.0384995064165845</v>
      </c>
      <c r="P63" s="1241">
        <v>1</v>
      </c>
      <c r="Q63" s="1248">
        <v>2.4718657453109576</v>
      </c>
      <c r="R63" s="1248">
        <v>2.4718657453109576</v>
      </c>
      <c r="S63" s="1266">
        <v>7.8973346495557744E-3</v>
      </c>
      <c r="T63" s="1267">
        <v>7.8973346495557744E-3</v>
      </c>
      <c r="U63" s="420"/>
      <c r="V63" s="418"/>
      <c r="W63" s="419"/>
    </row>
    <row r="64" spans="2:23">
      <c r="B64" s="1241" t="s">
        <v>828</v>
      </c>
      <c r="C64" s="418" t="s">
        <v>2188</v>
      </c>
      <c r="D64" s="1243" t="s">
        <v>2199</v>
      </c>
      <c r="E64" s="1265">
        <v>1016.5</v>
      </c>
      <c r="F64" s="1246">
        <v>3.5069814930000009</v>
      </c>
      <c r="G64" s="1246">
        <v>2.6129522629999995</v>
      </c>
      <c r="H64" s="1246">
        <v>4.0963001599003945</v>
      </c>
      <c r="I64" s="1246">
        <v>0.18479179462124584</v>
      </c>
      <c r="J64" s="1246">
        <v>0.19739667658039645</v>
      </c>
      <c r="K64" s="1241">
        <v>6</v>
      </c>
      <c r="L64" s="1248">
        <v>8.6053451385473032</v>
      </c>
      <c r="M64" s="1248">
        <v>8.6053451385473032</v>
      </c>
      <c r="N64" s="1266">
        <v>4.4597474995900971E-2</v>
      </c>
      <c r="O64" s="1267">
        <v>4.4597474995900971E-2</v>
      </c>
      <c r="P64" s="1241">
        <v>2</v>
      </c>
      <c r="Q64" s="1248">
        <v>9.1923266109198227</v>
      </c>
      <c r="R64" s="1248">
        <v>9.1923266109198227</v>
      </c>
      <c r="S64" s="1266">
        <v>0.1396950319724545</v>
      </c>
      <c r="T64" s="1267">
        <v>0.1396950319724545</v>
      </c>
      <c r="U64" s="420"/>
      <c r="V64" s="418"/>
      <c r="W64" s="419"/>
    </row>
    <row r="65" spans="2:23">
      <c r="B65" s="1241" t="s">
        <v>829</v>
      </c>
      <c r="C65" s="418" t="s">
        <v>2188</v>
      </c>
      <c r="D65" s="1243" t="s">
        <v>2199</v>
      </c>
      <c r="E65" s="1265">
        <v>227</v>
      </c>
      <c r="F65" s="1246">
        <v>0.83888402200000001</v>
      </c>
      <c r="G65" s="1246">
        <v>5.1632900000000008</v>
      </c>
      <c r="H65" s="1246">
        <v>4.8584025152307007</v>
      </c>
      <c r="I65" s="1246">
        <v>1.9494400597348462</v>
      </c>
      <c r="J65" s="1246">
        <v>0.13663973717059122</v>
      </c>
      <c r="K65" s="1241">
        <v>3</v>
      </c>
      <c r="L65" s="1248">
        <v>406.51541850220264</v>
      </c>
      <c r="M65" s="1248">
        <v>406.51541850220264</v>
      </c>
      <c r="N65" s="1266">
        <v>1.4140969162995596</v>
      </c>
      <c r="O65" s="1267">
        <v>1.4140969162995596</v>
      </c>
      <c r="P65" s="1241">
        <v>2</v>
      </c>
      <c r="Q65" s="1248">
        <v>28.493392070484582</v>
      </c>
      <c r="R65" s="1248">
        <v>28.493392070484582</v>
      </c>
      <c r="S65" s="1266">
        <v>8.8105726872246704E-3</v>
      </c>
      <c r="T65" s="1267">
        <v>8.8105726872246704E-3</v>
      </c>
      <c r="U65" s="420"/>
      <c r="V65" s="418"/>
      <c r="W65" s="419"/>
    </row>
    <row r="66" spans="2:23">
      <c r="B66" s="1241" t="s">
        <v>830</v>
      </c>
      <c r="C66" s="418" t="s">
        <v>2188</v>
      </c>
      <c r="D66" s="1243" t="s">
        <v>2199</v>
      </c>
      <c r="E66" s="1265">
        <v>626.5</v>
      </c>
      <c r="F66" s="1246">
        <v>4.743485148000004</v>
      </c>
      <c r="G66" s="1246">
        <v>1.1477449660000003</v>
      </c>
      <c r="H66" s="1246">
        <v>2.8435563082084374</v>
      </c>
      <c r="I66" s="1246">
        <v>3.5173958316177235E-2</v>
      </c>
      <c r="J66" s="1246">
        <v>1.0719712713740428</v>
      </c>
      <c r="K66" s="1241">
        <v>3</v>
      </c>
      <c r="L66" s="1248">
        <v>2.6576217079010376</v>
      </c>
      <c r="M66" s="1248">
        <v>2.6576217079010376</v>
      </c>
      <c r="N66" s="1266">
        <v>1.2769353551476457E-2</v>
      </c>
      <c r="O66" s="1267">
        <v>1.2769353551476457E-2</v>
      </c>
      <c r="P66" s="1241">
        <v>3</v>
      </c>
      <c r="Q66" s="1248">
        <v>80.994413407821227</v>
      </c>
      <c r="R66" s="1248">
        <v>80.994413407821227</v>
      </c>
      <c r="S66" s="1266">
        <v>0.53471667996807659</v>
      </c>
      <c r="T66" s="1267">
        <v>0.53471667996807659</v>
      </c>
      <c r="U66" s="420"/>
      <c r="V66" s="418"/>
      <c r="W66" s="419"/>
    </row>
    <row r="67" spans="2:23">
      <c r="B67" s="1241" t="s">
        <v>831</v>
      </c>
      <c r="C67" s="418" t="s">
        <v>2188</v>
      </c>
      <c r="D67" s="1243" t="s">
        <v>2199</v>
      </c>
      <c r="E67" s="1265">
        <v>1229</v>
      </c>
      <c r="F67" s="1246">
        <v>4.2486329180000011</v>
      </c>
      <c r="G67" s="1246">
        <v>2.7199979989999998</v>
      </c>
      <c r="H67" s="1246">
        <v>3.5580463188894829</v>
      </c>
      <c r="I67" s="1246">
        <v>0.64392637270529129</v>
      </c>
      <c r="J67" s="1246">
        <v>0.38032238532500828</v>
      </c>
      <c r="K67" s="1241">
        <v>8</v>
      </c>
      <c r="L67" s="1248">
        <v>24.801464307395495</v>
      </c>
      <c r="M67" s="1248">
        <v>24.801464307395495</v>
      </c>
      <c r="N67" s="1266">
        <v>5.3430961534393001E-2</v>
      </c>
      <c r="O67" s="1267">
        <v>5.3430961534393001E-2</v>
      </c>
      <c r="P67" s="1241">
        <v>2</v>
      </c>
      <c r="Q67" s="1248">
        <v>14.648494711147274</v>
      </c>
      <c r="R67" s="1248">
        <v>14.648494711147274</v>
      </c>
      <c r="S67" s="1266">
        <v>5.9397884458909686E-2</v>
      </c>
      <c r="T67" s="1267">
        <v>5.9397884458909686E-2</v>
      </c>
      <c r="U67" s="420"/>
      <c r="V67" s="418"/>
      <c r="W67" s="419"/>
    </row>
    <row r="68" spans="2:23">
      <c r="B68" s="1241" t="s">
        <v>832</v>
      </c>
      <c r="C68" s="418" t="s">
        <v>2188</v>
      </c>
      <c r="D68" s="1243" t="s">
        <v>2199</v>
      </c>
      <c r="E68" s="1265">
        <v>2462</v>
      </c>
      <c r="F68" s="1246">
        <v>6.8700043710000003</v>
      </c>
      <c r="G68" s="1246">
        <v>4.9905599999999994</v>
      </c>
      <c r="H68" s="1246">
        <v>7.1447095812216181</v>
      </c>
      <c r="I68" s="1246">
        <v>2.9867795643158006</v>
      </c>
      <c r="J68" s="1246">
        <v>1.7943788861368035</v>
      </c>
      <c r="K68" s="1241">
        <v>8</v>
      </c>
      <c r="L68" s="1248">
        <v>57.425940399211235</v>
      </c>
      <c r="M68" s="1248">
        <v>57.425940399211235</v>
      </c>
      <c r="N68" s="1266">
        <v>0.60641754393392944</v>
      </c>
      <c r="O68" s="1267">
        <v>0.60641754393392944</v>
      </c>
      <c r="P68" s="1241">
        <v>4</v>
      </c>
      <c r="Q68" s="1248">
        <v>34.5</v>
      </c>
      <c r="R68" s="1248">
        <v>34.5</v>
      </c>
      <c r="S68" s="1266">
        <v>9.0576766856214463E-2</v>
      </c>
      <c r="T68" s="1267">
        <v>9.0576766856214463E-2</v>
      </c>
      <c r="U68" s="420"/>
      <c r="V68" s="418"/>
      <c r="W68" s="419"/>
    </row>
    <row r="69" spans="2:23">
      <c r="B69" s="1241" t="s">
        <v>833</v>
      </c>
      <c r="C69" s="418" t="s">
        <v>2188</v>
      </c>
      <c r="D69" s="1243" t="s">
        <v>2199</v>
      </c>
      <c r="E69" s="1265">
        <v>1669</v>
      </c>
      <c r="F69" s="1246">
        <v>5.7753093659999992</v>
      </c>
      <c r="G69" s="1246">
        <v>2.9393124069999996</v>
      </c>
      <c r="H69" s="1246">
        <v>3.8867220121845603</v>
      </c>
      <c r="I69" s="1246">
        <v>9.1438770063924792</v>
      </c>
      <c r="J69" s="1246">
        <v>1.59404576498827</v>
      </c>
      <c r="K69" s="1241">
        <v>11</v>
      </c>
      <c r="L69" s="1248">
        <v>259.33852255280107</v>
      </c>
      <c r="M69" s="1248">
        <v>259.33852255280107</v>
      </c>
      <c r="N69" s="1266">
        <v>1.3499100983964247</v>
      </c>
      <c r="O69" s="1267">
        <v>1.3499100983964247</v>
      </c>
      <c r="P69" s="1241">
        <v>4</v>
      </c>
      <c r="Q69" s="1248">
        <v>45.210305572198919</v>
      </c>
      <c r="R69" s="1248">
        <v>45.210305572198919</v>
      </c>
      <c r="S69" s="1266">
        <v>0.27441581785500302</v>
      </c>
      <c r="T69" s="1267">
        <v>0.27441581785500302</v>
      </c>
      <c r="U69" s="420"/>
      <c r="V69" s="418"/>
      <c r="W69" s="419"/>
    </row>
    <row r="70" spans="2:23">
      <c r="B70" s="1241" t="s">
        <v>2229</v>
      </c>
      <c r="C70" s="418" t="s">
        <v>2188</v>
      </c>
      <c r="D70" s="1243" t="s">
        <v>2199</v>
      </c>
      <c r="E70" s="1265">
        <v>13</v>
      </c>
      <c r="F70" s="1246">
        <v>4.4320382839999981</v>
      </c>
      <c r="G70" s="1246">
        <v>0.92110000000000014</v>
      </c>
      <c r="H70" s="1246">
        <v>2.9721991857881931</v>
      </c>
      <c r="I70" s="1246">
        <v>4.9771679154903041E-2</v>
      </c>
      <c r="J70" s="1246">
        <v>0</v>
      </c>
      <c r="K70" s="1241">
        <v>1</v>
      </c>
      <c r="L70" s="1248">
        <v>181.23076923076923</v>
      </c>
      <c r="M70" s="1248">
        <v>181.23076923076923</v>
      </c>
      <c r="N70" s="1266">
        <v>0.15384615384615385</v>
      </c>
      <c r="O70" s="1267">
        <v>0.15384615384615385</v>
      </c>
      <c r="P70" s="1241"/>
      <c r="Q70" s="1248">
        <v>0</v>
      </c>
      <c r="R70" s="1248">
        <v>0</v>
      </c>
      <c r="S70" s="1266">
        <v>0</v>
      </c>
      <c r="T70" s="1267">
        <v>0</v>
      </c>
      <c r="U70" s="420"/>
      <c r="V70" s="418"/>
      <c r="W70" s="419"/>
    </row>
    <row r="71" spans="2:23">
      <c r="B71" s="1241" t="s">
        <v>834</v>
      </c>
      <c r="C71" s="418" t="s">
        <v>2188</v>
      </c>
      <c r="D71" s="1243" t="s">
        <v>2199</v>
      </c>
      <c r="E71" s="1265">
        <v>11</v>
      </c>
      <c r="F71" s="1246">
        <v>1.7056046390000001</v>
      </c>
      <c r="G71" s="1246">
        <v>0.10191000000000001</v>
      </c>
      <c r="H71" s="1246">
        <v>1.3146265629447778</v>
      </c>
      <c r="I71" s="1246">
        <v>0</v>
      </c>
      <c r="J71" s="1246">
        <v>1.8442561927941577E-2</v>
      </c>
      <c r="K71" s="1241"/>
      <c r="L71" s="1248">
        <v>0</v>
      </c>
      <c r="M71" s="1248">
        <v>0</v>
      </c>
      <c r="N71" s="1266">
        <v>0</v>
      </c>
      <c r="O71" s="1267">
        <v>0</v>
      </c>
      <c r="P71" s="1241">
        <v>1</v>
      </c>
      <c r="Q71" s="1248">
        <v>79.36363636363636</v>
      </c>
      <c r="R71" s="1248">
        <v>79.36363636363636</v>
      </c>
      <c r="S71" s="1266">
        <v>0.27272727272727271</v>
      </c>
      <c r="T71" s="1267">
        <v>0.27272727272727271</v>
      </c>
      <c r="U71" s="420"/>
      <c r="V71" s="418"/>
      <c r="W71" s="419"/>
    </row>
    <row r="72" spans="2:23">
      <c r="B72" s="1241" t="s">
        <v>835</v>
      </c>
      <c r="C72" s="418" t="s">
        <v>2188</v>
      </c>
      <c r="D72" s="1243" t="s">
        <v>2199</v>
      </c>
      <c r="E72" s="1265">
        <v>1370</v>
      </c>
      <c r="F72" s="1246">
        <v>4.4011499179999998</v>
      </c>
      <c r="G72" s="1246">
        <v>6.2788454140000018</v>
      </c>
      <c r="H72" s="1246">
        <v>4.0200899243673636</v>
      </c>
      <c r="I72" s="1246">
        <v>0.64118670126591115</v>
      </c>
      <c r="J72" s="1246">
        <v>1.4340412242755212</v>
      </c>
      <c r="K72" s="1241">
        <v>9</v>
      </c>
      <c r="L72" s="1248">
        <v>22.154243881336964</v>
      </c>
      <c r="M72" s="1248">
        <v>20.289522736263972</v>
      </c>
      <c r="N72" s="1266">
        <v>0.17372258866790438</v>
      </c>
      <c r="O72" s="1267">
        <v>0.17177611572028947</v>
      </c>
      <c r="P72" s="1241">
        <v>5</v>
      </c>
      <c r="Q72" s="1248">
        <v>49.548905109489048</v>
      </c>
      <c r="R72" s="1248">
        <v>49.548905109489048</v>
      </c>
      <c r="S72" s="1266">
        <v>0.14087591240875913</v>
      </c>
      <c r="T72" s="1267">
        <v>0.14087591240875913</v>
      </c>
      <c r="U72" s="420"/>
      <c r="V72" s="418"/>
      <c r="W72" s="419"/>
    </row>
    <row r="73" spans="2:23">
      <c r="B73" s="1241" t="s">
        <v>836</v>
      </c>
      <c r="C73" s="418" t="s">
        <v>2188</v>
      </c>
      <c r="D73" s="1243" t="s">
        <v>2199</v>
      </c>
      <c r="E73" s="1265">
        <v>1128</v>
      </c>
      <c r="F73" s="1246">
        <v>2.9255833830000011</v>
      </c>
      <c r="G73" s="1246">
        <v>6.3798499999999985</v>
      </c>
      <c r="H73" s="1246">
        <v>3.0484094213212236</v>
      </c>
      <c r="I73" s="1246">
        <v>1.8718671703589158</v>
      </c>
      <c r="J73" s="1246">
        <v>1.4196336329412073E-2</v>
      </c>
      <c r="K73" s="1241">
        <v>4</v>
      </c>
      <c r="L73" s="1248">
        <v>78.552302800171759</v>
      </c>
      <c r="M73" s="1248">
        <v>78.552302800171759</v>
      </c>
      <c r="N73" s="1266">
        <v>1.186761200005281</v>
      </c>
      <c r="O73" s="1267">
        <v>1.186761200005281</v>
      </c>
      <c r="P73" s="1241">
        <v>1</v>
      </c>
      <c r="Q73" s="1248">
        <v>0.5957446808510638</v>
      </c>
      <c r="R73" s="1248">
        <v>0.5957446808510638</v>
      </c>
      <c r="S73" s="1266">
        <v>4.2553191489361701E-2</v>
      </c>
      <c r="T73" s="1267">
        <v>4.2553191489361701E-2</v>
      </c>
      <c r="U73" s="420"/>
      <c r="V73" s="418"/>
      <c r="W73" s="419"/>
    </row>
    <row r="74" spans="2:23">
      <c r="B74" s="1241" t="s">
        <v>837</v>
      </c>
      <c r="C74" s="418" t="s">
        <v>2188</v>
      </c>
      <c r="D74" s="1243" t="s">
        <v>2199</v>
      </c>
      <c r="E74" s="1265">
        <v>477.5</v>
      </c>
      <c r="F74" s="1246">
        <v>7.2097748649999991</v>
      </c>
      <c r="G74" s="1246">
        <v>1.0152982869999998</v>
      </c>
      <c r="H74" s="1246">
        <v>2.6102005670062982</v>
      </c>
      <c r="I74" s="1246">
        <v>1.1229257000463806</v>
      </c>
      <c r="J74" s="1246">
        <v>0.64308136042207276</v>
      </c>
      <c r="K74" s="1241">
        <v>5</v>
      </c>
      <c r="L74" s="1248">
        <v>111.31934411812827</v>
      </c>
      <c r="M74" s="1248">
        <v>108.5088729139398</v>
      </c>
      <c r="N74" s="1266">
        <v>1.1267014608333248</v>
      </c>
      <c r="O74" s="1267">
        <v>1.0806281624040055</v>
      </c>
      <c r="P74" s="1241">
        <v>4</v>
      </c>
      <c r="Q74" s="1248">
        <v>63.750785340314138</v>
      </c>
      <c r="R74" s="1248">
        <v>63.750785340314138</v>
      </c>
      <c r="S74" s="1266">
        <v>0.30157068062827225</v>
      </c>
      <c r="T74" s="1267">
        <v>0.30157068062827225</v>
      </c>
      <c r="U74" s="420"/>
      <c r="V74" s="418"/>
      <c r="W74" s="419"/>
    </row>
    <row r="75" spans="2:23">
      <c r="B75" s="1241" t="s">
        <v>838</v>
      </c>
      <c r="C75" s="418" t="s">
        <v>2188</v>
      </c>
      <c r="D75" s="1243" t="s">
        <v>2199</v>
      </c>
      <c r="E75" s="1265">
        <v>1255.5</v>
      </c>
      <c r="F75" s="1246">
        <v>6.652043993000003</v>
      </c>
      <c r="G75" s="1246">
        <v>1.3874900000000001</v>
      </c>
      <c r="H75" s="1246">
        <v>4.1344052776669091</v>
      </c>
      <c r="I75" s="1246">
        <v>4.6373287971271315</v>
      </c>
      <c r="J75" s="1246">
        <v>0.291616408766673</v>
      </c>
      <c r="K75" s="1241">
        <v>7</v>
      </c>
      <c r="L75" s="1248">
        <v>174.84135584677421</v>
      </c>
      <c r="M75" s="1248">
        <v>76.455852063420949</v>
      </c>
      <c r="N75" s="1266">
        <v>1.2125314995854179</v>
      </c>
      <c r="O75" s="1267">
        <v>0.23841760074033627</v>
      </c>
      <c r="P75" s="1241">
        <v>1</v>
      </c>
      <c r="Q75" s="1248">
        <v>10.994822779769017</v>
      </c>
      <c r="R75" s="1248">
        <v>10.994822779769017</v>
      </c>
      <c r="S75" s="1266">
        <v>4.619673436877738E-2</v>
      </c>
      <c r="T75" s="1267">
        <v>4.619673436877738E-2</v>
      </c>
      <c r="U75" s="420"/>
      <c r="V75" s="418"/>
      <c r="W75" s="419"/>
    </row>
    <row r="76" spans="2:23">
      <c r="B76" s="1241" t="s">
        <v>839</v>
      </c>
      <c r="C76" s="418" t="s">
        <v>2188</v>
      </c>
      <c r="D76" s="1243" t="s">
        <v>2199</v>
      </c>
      <c r="E76" s="1265">
        <v>911</v>
      </c>
      <c r="F76" s="1246">
        <v>6.3560028290000021</v>
      </c>
      <c r="G76" s="1246">
        <v>0.34054999999999996</v>
      </c>
      <c r="H76" s="1246">
        <v>2.6864108025393283</v>
      </c>
      <c r="I76" s="1246">
        <v>0.36835095720579242</v>
      </c>
      <c r="J76" s="1246">
        <v>1.5384434476980726</v>
      </c>
      <c r="K76" s="1241">
        <v>5</v>
      </c>
      <c r="L76" s="1248">
        <v>19.139756974221328</v>
      </c>
      <c r="M76" s="1248">
        <v>11.199772153282799</v>
      </c>
      <c r="N76" s="1266">
        <v>0.10684221060425213</v>
      </c>
      <c r="O76" s="1267">
        <v>8.122935750481855E-2</v>
      </c>
      <c r="P76" s="1241">
        <v>2</v>
      </c>
      <c r="Q76" s="1248">
        <v>79.938529088913285</v>
      </c>
      <c r="R76" s="1248">
        <v>79.938529088913285</v>
      </c>
      <c r="S76" s="1266">
        <v>0.2645444566410538</v>
      </c>
      <c r="T76" s="1267">
        <v>0.2645444566410538</v>
      </c>
      <c r="U76" s="420"/>
      <c r="V76" s="418"/>
      <c r="W76" s="419"/>
    </row>
    <row r="77" spans="2:23">
      <c r="B77" s="1241" t="s">
        <v>840</v>
      </c>
      <c r="C77" s="418" t="s">
        <v>2188</v>
      </c>
      <c r="D77" s="1243" t="s">
        <v>2199</v>
      </c>
      <c r="E77" s="1265">
        <v>1215.5</v>
      </c>
      <c r="F77" s="1246">
        <v>5.1595725409999993</v>
      </c>
      <c r="G77" s="1246">
        <v>1.3248749509999997</v>
      </c>
      <c r="H77" s="1246">
        <v>4.6107192497483513</v>
      </c>
      <c r="I77" s="1246">
        <v>0.56717688014076417</v>
      </c>
      <c r="J77" s="1246">
        <v>0.95575989317747168</v>
      </c>
      <c r="K77" s="1241">
        <v>6</v>
      </c>
      <c r="L77" s="1248">
        <v>22.088007924979433</v>
      </c>
      <c r="M77" s="1248">
        <v>6.3035731501953931</v>
      </c>
      <c r="N77" s="1266">
        <v>3.4005179615091398E-2</v>
      </c>
      <c r="O77" s="1267">
        <v>1.9470709138130399E-2</v>
      </c>
      <c r="P77" s="1241">
        <v>2</v>
      </c>
      <c r="Q77" s="1248">
        <v>37.220896750308512</v>
      </c>
      <c r="R77" s="1248">
        <v>37.220896750308512</v>
      </c>
      <c r="S77" s="1266">
        <v>0.11764705882352941</v>
      </c>
      <c r="T77" s="1267">
        <v>0.11764705882352941</v>
      </c>
      <c r="U77" s="420"/>
      <c r="V77" s="418"/>
      <c r="W77" s="419"/>
    </row>
    <row r="78" spans="2:23">
      <c r="B78" s="1241" t="s">
        <v>841</v>
      </c>
      <c r="C78" s="418" t="s">
        <v>2188</v>
      </c>
      <c r="D78" s="1243" t="s">
        <v>2199</v>
      </c>
      <c r="E78" s="1265">
        <v>255.5</v>
      </c>
      <c r="F78" s="1246">
        <v>3.7814630279999992</v>
      </c>
      <c r="G78" s="1246">
        <v>1.8856999999999997</v>
      </c>
      <c r="H78" s="1246">
        <v>5.3889400698938932</v>
      </c>
      <c r="I78" s="1246">
        <v>0.3945327831867444</v>
      </c>
      <c r="J78" s="1246">
        <v>0.30927732717647732</v>
      </c>
      <c r="K78" s="1241">
        <v>4</v>
      </c>
      <c r="L78" s="1248">
        <v>73.09458167865553</v>
      </c>
      <c r="M78" s="1248">
        <v>73.09458167865553</v>
      </c>
      <c r="N78" s="1266">
        <v>1.1754728567343635</v>
      </c>
      <c r="O78" s="1267">
        <v>1.1754728567343635</v>
      </c>
      <c r="P78" s="1241">
        <v>3</v>
      </c>
      <c r="Q78" s="1248">
        <v>57.299412915851271</v>
      </c>
      <c r="R78" s="1248">
        <v>57.299412915851271</v>
      </c>
      <c r="S78" s="1266">
        <v>0.21526418786692758</v>
      </c>
      <c r="T78" s="1267">
        <v>0.21526418786692758</v>
      </c>
      <c r="U78" s="420"/>
      <c r="V78" s="418"/>
      <c r="W78" s="419"/>
    </row>
    <row r="79" spans="2:23">
      <c r="B79" s="1241" t="s">
        <v>842</v>
      </c>
      <c r="C79" s="418" t="s">
        <v>2188</v>
      </c>
      <c r="D79" s="1243" t="s">
        <v>2199</v>
      </c>
      <c r="E79" s="1265">
        <v>138.5</v>
      </c>
      <c r="F79" s="1246">
        <v>4.6493903769999996</v>
      </c>
      <c r="G79" s="1246">
        <v>4.8895500000000025</v>
      </c>
      <c r="H79" s="1246">
        <v>6.6987272828823228</v>
      </c>
      <c r="I79" s="1246">
        <v>0.46401456525888557</v>
      </c>
      <c r="J79" s="1246">
        <v>0.25335812737892704</v>
      </c>
      <c r="K79" s="1241">
        <v>4</v>
      </c>
      <c r="L79" s="1248">
        <v>158.58964720357628</v>
      </c>
      <c r="M79" s="1248">
        <v>158.11311290754739</v>
      </c>
      <c r="N79" s="1266">
        <v>1.2322502738732293</v>
      </c>
      <c r="O79" s="1267">
        <v>1.1528278912017491</v>
      </c>
      <c r="P79" s="1241">
        <v>6</v>
      </c>
      <c r="Q79" s="1248">
        <v>86.592057761732846</v>
      </c>
      <c r="R79" s="1248">
        <v>86.592057761732846</v>
      </c>
      <c r="S79" s="1266">
        <v>0.22382671480144403</v>
      </c>
      <c r="T79" s="1267">
        <v>0.22382671480144403</v>
      </c>
      <c r="U79" s="420"/>
      <c r="V79" s="418"/>
      <c r="W79" s="419"/>
    </row>
    <row r="80" spans="2:23">
      <c r="B80" s="1241" t="s">
        <v>843</v>
      </c>
      <c r="C80" s="418" t="s">
        <v>2188</v>
      </c>
      <c r="D80" s="1243" t="s">
        <v>2199</v>
      </c>
      <c r="E80" s="1265">
        <v>295</v>
      </c>
      <c r="F80" s="1246">
        <v>4.9447243650000008</v>
      </c>
      <c r="G80" s="1246">
        <v>2.9998599999999995</v>
      </c>
      <c r="H80" s="1246">
        <v>6.9732365512722998</v>
      </c>
      <c r="I80" s="1246">
        <v>2.1188665736662222</v>
      </c>
      <c r="J80" s="1246">
        <v>0.92181121388972587</v>
      </c>
      <c r="K80" s="1241">
        <v>6</v>
      </c>
      <c r="L80" s="1248">
        <v>339.99661016949153</v>
      </c>
      <c r="M80" s="1248">
        <v>26.064406779661017</v>
      </c>
      <c r="N80" s="1266">
        <v>1.1864406779661016</v>
      </c>
      <c r="O80" s="1267">
        <v>0.2711864406779661</v>
      </c>
      <c r="P80" s="1241">
        <v>7</v>
      </c>
      <c r="Q80" s="1248">
        <v>147.91525423728814</v>
      </c>
      <c r="R80" s="1248">
        <v>147.91525423728814</v>
      </c>
      <c r="S80" s="1266">
        <v>1.0169491525423728</v>
      </c>
      <c r="T80" s="1267">
        <v>1.0169491525423728</v>
      </c>
      <c r="U80" s="420"/>
      <c r="V80" s="418"/>
      <c r="W80" s="419"/>
    </row>
    <row r="81" spans="2:23">
      <c r="B81" s="1241" t="s">
        <v>844</v>
      </c>
      <c r="C81" s="418" t="s">
        <v>2188</v>
      </c>
      <c r="D81" s="1243" t="s">
        <v>2199</v>
      </c>
      <c r="E81" s="1265">
        <v>209</v>
      </c>
      <c r="F81" s="1246">
        <v>4.3712062840000012</v>
      </c>
      <c r="G81" s="1246">
        <v>6.8762600000000003</v>
      </c>
      <c r="H81" s="1246">
        <v>4.9346127507637307</v>
      </c>
      <c r="I81" s="1246">
        <v>0.14466741446288367</v>
      </c>
      <c r="J81" s="1246">
        <v>8.5558276985295972E-2</v>
      </c>
      <c r="K81" s="1241">
        <v>2</v>
      </c>
      <c r="L81" s="1248">
        <v>32.765547318892047</v>
      </c>
      <c r="M81" s="1248">
        <v>29.770334928229666</v>
      </c>
      <c r="N81" s="1266">
        <v>8.6124397065650907E-2</v>
      </c>
      <c r="O81" s="1267">
        <v>8.1339712918660281E-2</v>
      </c>
      <c r="P81" s="1241">
        <v>1</v>
      </c>
      <c r="Q81" s="1248">
        <v>19.37799043062201</v>
      </c>
      <c r="R81" s="1248">
        <v>19.37799043062201</v>
      </c>
      <c r="S81" s="1266">
        <v>7.1770334928229665E-2</v>
      </c>
      <c r="T81" s="1267">
        <v>7.1770334928229665E-2</v>
      </c>
      <c r="U81" s="420"/>
      <c r="V81" s="418"/>
      <c r="W81" s="419"/>
    </row>
    <row r="82" spans="2:23">
      <c r="B82" s="1241" t="s">
        <v>845</v>
      </c>
      <c r="C82" s="418" t="s">
        <v>2188</v>
      </c>
      <c r="D82" s="1243" t="s">
        <v>2199</v>
      </c>
      <c r="E82" s="1265">
        <v>239</v>
      </c>
      <c r="F82" s="1246">
        <v>9.6062352719999975</v>
      </c>
      <c r="G82" s="1246">
        <v>4.6268800000000008</v>
      </c>
      <c r="H82" s="1246">
        <v>4.8678335318779133</v>
      </c>
      <c r="I82" s="1246">
        <v>10.062709656231705</v>
      </c>
      <c r="J82" s="1246">
        <v>0.19549538153627877</v>
      </c>
      <c r="K82" s="1241">
        <v>12</v>
      </c>
      <c r="L82" s="1248">
        <v>1993.0125538335185</v>
      </c>
      <c r="M82" s="1248">
        <v>1421.7573237079955</v>
      </c>
      <c r="N82" s="1266">
        <v>6.518828459863383</v>
      </c>
      <c r="O82" s="1267">
        <v>5.5899581669763538</v>
      </c>
      <c r="P82" s="1241">
        <v>3</v>
      </c>
      <c r="Q82" s="1248">
        <v>38.719665271966527</v>
      </c>
      <c r="R82" s="1248">
        <v>38.719665271966527</v>
      </c>
      <c r="S82" s="1266">
        <v>0.20083682008368201</v>
      </c>
      <c r="T82" s="1267">
        <v>0.20083682008368201</v>
      </c>
      <c r="U82" s="420"/>
      <c r="V82" s="418"/>
      <c r="W82" s="419"/>
    </row>
    <row r="83" spans="2:23">
      <c r="B83" s="1241" t="s">
        <v>846</v>
      </c>
      <c r="C83" s="418" t="s">
        <v>2188</v>
      </c>
      <c r="D83" s="1243" t="s">
        <v>2199</v>
      </c>
      <c r="E83" s="1265">
        <v>129.5</v>
      </c>
      <c r="F83" s="1246">
        <v>1.1013856039999999</v>
      </c>
      <c r="G83" s="1246">
        <v>2.8006099999999998</v>
      </c>
      <c r="H83" s="1246">
        <v>6.3564671151034826</v>
      </c>
      <c r="I83" s="1246">
        <v>1.8476996493740596</v>
      </c>
      <c r="J83" s="1246">
        <v>0</v>
      </c>
      <c r="K83" s="1241">
        <v>2</v>
      </c>
      <c r="L83" s="1248">
        <v>675.3899613899614</v>
      </c>
      <c r="M83" s="1248">
        <v>675.3899613899614</v>
      </c>
      <c r="N83" s="1266">
        <v>0.93436293436293438</v>
      </c>
      <c r="O83" s="1267">
        <v>0.93436293436293438</v>
      </c>
      <c r="P83" s="1241"/>
      <c r="Q83" s="1248">
        <v>0</v>
      </c>
      <c r="R83" s="1248">
        <v>0</v>
      </c>
      <c r="S83" s="1266">
        <v>0</v>
      </c>
      <c r="T83" s="1267">
        <v>0</v>
      </c>
      <c r="U83" s="420"/>
      <c r="V83" s="418"/>
      <c r="W83" s="419"/>
    </row>
    <row r="84" spans="2:23">
      <c r="B84" s="1241" t="s">
        <v>2230</v>
      </c>
      <c r="C84" s="418" t="s">
        <v>2188</v>
      </c>
      <c r="D84" s="1243" t="s">
        <v>2199</v>
      </c>
      <c r="E84" s="1265">
        <v>124</v>
      </c>
      <c r="F84" s="1246">
        <v>2.3144739209999994</v>
      </c>
      <c r="G84" s="1246">
        <v>1.5220199999999999</v>
      </c>
      <c r="H84" s="1246">
        <v>2.3523432350802889</v>
      </c>
      <c r="I84" s="1246">
        <v>0</v>
      </c>
      <c r="J84" s="1246">
        <v>9.0860777608335316E-2</v>
      </c>
      <c r="K84" s="1241"/>
      <c r="L84" s="1248">
        <v>0</v>
      </c>
      <c r="M84" s="1248">
        <v>0</v>
      </c>
      <c r="N84" s="1266">
        <v>0</v>
      </c>
      <c r="O84" s="1267">
        <v>0</v>
      </c>
      <c r="P84" s="1241">
        <v>1</v>
      </c>
      <c r="Q84" s="1248">
        <v>34.685483870967744</v>
      </c>
      <c r="R84" s="1248">
        <v>34.685483870967744</v>
      </c>
      <c r="S84" s="1266">
        <v>8.0645161290322578E-3</v>
      </c>
      <c r="T84" s="1267">
        <v>8.0645161290322578E-3</v>
      </c>
      <c r="U84" s="420"/>
      <c r="V84" s="418"/>
      <c r="W84" s="419"/>
    </row>
    <row r="85" spans="2:23">
      <c r="B85" s="1241" t="s">
        <v>847</v>
      </c>
      <c r="C85" s="418" t="s">
        <v>2188</v>
      </c>
      <c r="D85" s="1243" t="s">
        <v>2199</v>
      </c>
      <c r="E85" s="1265">
        <v>0.5</v>
      </c>
      <c r="F85" s="1246">
        <v>0</v>
      </c>
      <c r="G85" s="1246">
        <v>1.01007</v>
      </c>
      <c r="H85" s="1246">
        <v>7.1637621401048763</v>
      </c>
      <c r="I85" s="1246">
        <v>0</v>
      </c>
      <c r="J85" s="1246">
        <v>6.6967836553923021E-2</v>
      </c>
      <c r="K85" s="1241"/>
      <c r="L85" s="1248">
        <v>0</v>
      </c>
      <c r="M85" s="1248">
        <v>0</v>
      </c>
      <c r="N85" s="1266">
        <v>0</v>
      </c>
      <c r="O85" s="1267">
        <v>0</v>
      </c>
      <c r="P85" s="1241">
        <v>2</v>
      </c>
      <c r="Q85" s="1248">
        <v>6340</v>
      </c>
      <c r="R85" s="1248">
        <v>6340</v>
      </c>
      <c r="S85" s="1266">
        <v>4</v>
      </c>
      <c r="T85" s="1267">
        <v>4</v>
      </c>
      <c r="U85" s="420"/>
      <c r="V85" s="418"/>
      <c r="W85" s="419"/>
    </row>
    <row r="86" spans="2:23">
      <c r="B86" s="1241" t="s">
        <v>848</v>
      </c>
      <c r="C86" s="418" t="s">
        <v>2188</v>
      </c>
      <c r="D86" s="1243" t="s">
        <v>2199</v>
      </c>
      <c r="E86" s="1265">
        <v>156.5</v>
      </c>
      <c r="F86" s="1246">
        <v>0</v>
      </c>
      <c r="G86" s="1246">
        <v>8.6767075849999991</v>
      </c>
      <c r="H86" s="1246">
        <v>6.996537830786524</v>
      </c>
      <c r="I86" s="1246">
        <v>0.3742593642667002</v>
      </c>
      <c r="J86" s="1246">
        <v>0</v>
      </c>
      <c r="K86" s="1241">
        <v>5</v>
      </c>
      <c r="L86" s="1248">
        <v>113.20127722401969</v>
      </c>
      <c r="M86" s="1248">
        <v>113.20127722401969</v>
      </c>
      <c r="N86" s="1266">
        <v>1.0181043521283915</v>
      </c>
      <c r="O86" s="1267">
        <v>1.0181043521283915</v>
      </c>
      <c r="P86" s="1241"/>
      <c r="Q86" s="1248">
        <v>0</v>
      </c>
      <c r="R86" s="1248">
        <v>0</v>
      </c>
      <c r="S86" s="1266">
        <v>0</v>
      </c>
      <c r="T86" s="1267">
        <v>0</v>
      </c>
      <c r="U86" s="420"/>
      <c r="V86" s="418"/>
      <c r="W86" s="419"/>
    </row>
    <row r="87" spans="2:23">
      <c r="B87" s="1241" t="s">
        <v>849</v>
      </c>
      <c r="C87" s="418" t="s">
        <v>2188</v>
      </c>
      <c r="D87" s="1243" t="s">
        <v>2199</v>
      </c>
      <c r="E87" s="1265">
        <v>1920.5</v>
      </c>
      <c r="F87" s="1246">
        <v>3.6449679770000007</v>
      </c>
      <c r="G87" s="1246">
        <v>9.8644607160000035</v>
      </c>
      <c r="H87" s="1246">
        <v>8.6308091741157149</v>
      </c>
      <c r="I87" s="1246">
        <v>12.229896893788052</v>
      </c>
      <c r="J87" s="1246">
        <v>5.8940146367648339E-3</v>
      </c>
      <c r="K87" s="1241">
        <v>13</v>
      </c>
      <c r="L87" s="1248">
        <v>301.4404138924088</v>
      </c>
      <c r="M87" s="1248">
        <v>301.4404138924088</v>
      </c>
      <c r="N87" s="1266">
        <v>3.057884190486639</v>
      </c>
      <c r="O87" s="1267">
        <v>3.057884190486639</v>
      </c>
      <c r="P87" s="1241">
        <v>1</v>
      </c>
      <c r="Q87" s="1248">
        <v>0.14527466805519396</v>
      </c>
      <c r="R87" s="1248">
        <v>0.14527466805519396</v>
      </c>
      <c r="S87" s="1266">
        <v>5.2069773496485295E-4</v>
      </c>
      <c r="T87" s="1267">
        <v>5.2069773496485295E-4</v>
      </c>
      <c r="U87" s="420"/>
      <c r="V87" s="418"/>
      <c r="W87" s="419"/>
    </row>
    <row r="88" spans="2:23">
      <c r="B88" s="1241" t="s">
        <v>850</v>
      </c>
      <c r="C88" s="418" t="s">
        <v>2188</v>
      </c>
      <c r="D88" s="1243" t="s">
        <v>2199</v>
      </c>
      <c r="E88" s="1265">
        <v>2704</v>
      </c>
      <c r="F88" s="1246">
        <v>9.7301419569999972</v>
      </c>
      <c r="G88" s="1246">
        <v>1.3070999999999999</v>
      </c>
      <c r="H88" s="1246">
        <v>8.0682823730875342</v>
      </c>
      <c r="I88" s="1246">
        <v>4.0983038158020646</v>
      </c>
      <c r="J88" s="1246">
        <v>2.1995026090373027</v>
      </c>
      <c r="K88" s="1241">
        <v>24</v>
      </c>
      <c r="L88" s="1248">
        <v>71.744804483899003</v>
      </c>
      <c r="M88" s="1248">
        <v>64.10366303257689</v>
      </c>
      <c r="N88" s="1266">
        <v>1.2744081848515914</v>
      </c>
      <c r="O88" s="1267">
        <v>1.2676281127748052</v>
      </c>
      <c r="P88" s="1241">
        <v>4</v>
      </c>
      <c r="Q88" s="1248">
        <v>38.504437869822482</v>
      </c>
      <c r="R88" s="1248">
        <v>38.504437869822482</v>
      </c>
      <c r="S88" s="1266">
        <v>0.13165680473372782</v>
      </c>
      <c r="T88" s="1267">
        <v>0.13165680473372782</v>
      </c>
      <c r="U88" s="420"/>
      <c r="V88" s="418"/>
      <c r="W88" s="419"/>
    </row>
    <row r="89" spans="2:23">
      <c r="B89" s="1241" t="s">
        <v>851</v>
      </c>
      <c r="C89" s="418" t="s">
        <v>2188</v>
      </c>
      <c r="D89" s="1243" t="s">
        <v>2199</v>
      </c>
      <c r="E89" s="1265">
        <v>2202.5</v>
      </c>
      <c r="F89" s="1246">
        <v>8.4037765920000016</v>
      </c>
      <c r="G89" s="1246">
        <v>3.1562146619999996</v>
      </c>
      <c r="H89" s="1246">
        <v>8.9613901232991182</v>
      </c>
      <c r="I89" s="1246">
        <v>9.7891338162876984</v>
      </c>
      <c r="J89" s="1246">
        <v>0.341704970428929</v>
      </c>
      <c r="K89" s="1241">
        <v>22</v>
      </c>
      <c r="L89" s="1248">
        <v>210.38818231900893</v>
      </c>
      <c r="M89" s="1248">
        <v>203.47286547380463</v>
      </c>
      <c r="N89" s="1266">
        <v>2.0986756860600968</v>
      </c>
      <c r="O89" s="1267">
        <v>2.0800604951232842</v>
      </c>
      <c r="P89" s="1241">
        <v>3</v>
      </c>
      <c r="Q89" s="1248">
        <v>7.343927355278093</v>
      </c>
      <c r="R89" s="1248">
        <v>7.343927355278093</v>
      </c>
      <c r="S89" s="1266">
        <v>0.12031782065834279</v>
      </c>
      <c r="T89" s="1267">
        <v>0.12031782065834279</v>
      </c>
      <c r="U89" s="420"/>
      <c r="V89" s="418"/>
      <c r="W89" s="419"/>
    </row>
    <row r="90" spans="2:23">
      <c r="B90" s="1241" t="s">
        <v>852</v>
      </c>
      <c r="C90" s="418" t="s">
        <v>2188</v>
      </c>
      <c r="D90" s="1243" t="s">
        <v>2199</v>
      </c>
      <c r="E90" s="1265">
        <v>1170.5</v>
      </c>
      <c r="F90" s="1246">
        <v>5.3779923860000025</v>
      </c>
      <c r="G90" s="1246">
        <v>0.26668999999999998</v>
      </c>
      <c r="H90" s="1246">
        <v>3.5818810700524382</v>
      </c>
      <c r="I90" s="1246">
        <v>4.8507739235646268</v>
      </c>
      <c r="J90" s="1246">
        <v>2.5586572428711341</v>
      </c>
      <c r="K90" s="1241">
        <v>11</v>
      </c>
      <c r="L90" s="1248">
        <v>196.17000786130725</v>
      </c>
      <c r="M90" s="1248">
        <v>196.17000786130725</v>
      </c>
      <c r="N90" s="1266">
        <v>1.2800796576821361</v>
      </c>
      <c r="O90" s="1267">
        <v>1.2800796576821361</v>
      </c>
      <c r="P90" s="1241">
        <v>6</v>
      </c>
      <c r="Q90" s="1248">
        <v>103.47458351131995</v>
      </c>
      <c r="R90" s="1248">
        <v>103.47458351131995</v>
      </c>
      <c r="S90" s="1266">
        <v>0.4715933361811192</v>
      </c>
      <c r="T90" s="1267">
        <v>0.4715933361811192</v>
      </c>
      <c r="U90" s="420"/>
      <c r="V90" s="418"/>
      <c r="W90" s="419"/>
    </row>
    <row r="91" spans="2:23">
      <c r="B91" s="1241" t="s">
        <v>853</v>
      </c>
      <c r="C91" s="418" t="s">
        <v>2188</v>
      </c>
      <c r="D91" s="1243" t="s">
        <v>2199</v>
      </c>
      <c r="E91" s="1265">
        <v>2862</v>
      </c>
      <c r="F91" s="1246">
        <v>7.4928226560000013</v>
      </c>
      <c r="G91" s="1246">
        <v>9.352926228000003</v>
      </c>
      <c r="H91" s="1246">
        <v>8.6879668507654877</v>
      </c>
      <c r="I91" s="1246">
        <v>18.331892144769984</v>
      </c>
      <c r="J91" s="1246">
        <v>22.168931210408324</v>
      </c>
      <c r="K91" s="1241">
        <v>22</v>
      </c>
      <c r="L91" s="1248">
        <v>303.20101950036985</v>
      </c>
      <c r="M91" s="1248">
        <v>302.9736728841487</v>
      </c>
      <c r="N91" s="1266">
        <v>2.3559282044278085</v>
      </c>
      <c r="O91" s="1267">
        <v>2.3522012108776806</v>
      </c>
      <c r="P91" s="1241">
        <v>12</v>
      </c>
      <c r="Q91" s="1248">
        <v>366.66387141858837</v>
      </c>
      <c r="R91" s="1248">
        <v>366.66387141858837</v>
      </c>
      <c r="S91" s="1266">
        <v>0.64290705800139758</v>
      </c>
      <c r="T91" s="1267">
        <v>0.64290705800139758</v>
      </c>
      <c r="U91" s="420"/>
      <c r="V91" s="418"/>
      <c r="W91" s="419"/>
    </row>
    <row r="92" spans="2:23">
      <c r="B92" s="1241" t="s">
        <v>854</v>
      </c>
      <c r="C92" s="418" t="s">
        <v>2188</v>
      </c>
      <c r="D92" s="1243" t="s">
        <v>2199</v>
      </c>
      <c r="E92" s="1265">
        <v>2749</v>
      </c>
      <c r="F92" s="1246">
        <v>4.5125420970000016</v>
      </c>
      <c r="G92" s="1246">
        <v>17.654101463999996</v>
      </c>
      <c r="H92" s="1246">
        <v>9.2976487350297319</v>
      </c>
      <c r="I92" s="1246">
        <v>6.1612943748407307</v>
      </c>
      <c r="J92" s="1246">
        <v>1.6896386547064093</v>
      </c>
      <c r="K92" s="1241">
        <v>12</v>
      </c>
      <c r="L92" s="1248">
        <v>106.09385068913554</v>
      </c>
      <c r="M92" s="1248">
        <v>106.09385068913554</v>
      </c>
      <c r="N92" s="1266">
        <v>1.9603492033269112</v>
      </c>
      <c r="O92" s="1267">
        <v>1.9603492033269112</v>
      </c>
      <c r="P92" s="1241">
        <v>6</v>
      </c>
      <c r="Q92" s="1248">
        <v>29.094579847217169</v>
      </c>
      <c r="R92" s="1248">
        <v>29.094579847217169</v>
      </c>
      <c r="S92" s="1266">
        <v>0.25718443070207347</v>
      </c>
      <c r="T92" s="1267">
        <v>0.25718443070207347</v>
      </c>
      <c r="U92" s="420"/>
      <c r="V92" s="418"/>
      <c r="W92" s="419"/>
    </row>
    <row r="93" spans="2:23">
      <c r="B93" s="1241" t="s">
        <v>855</v>
      </c>
      <c r="C93" s="418" t="s">
        <v>2188</v>
      </c>
      <c r="D93" s="1243" t="s">
        <v>2199</v>
      </c>
      <c r="E93" s="1265">
        <v>1452.5</v>
      </c>
      <c r="F93" s="1246">
        <v>4.97177866</v>
      </c>
      <c r="G93" s="1246">
        <v>2.3228199999999997</v>
      </c>
      <c r="H93" s="1246">
        <v>4.9155601918804734</v>
      </c>
      <c r="I93" s="1246">
        <v>1.9041746752213116</v>
      </c>
      <c r="J93" s="1246">
        <v>1.6224384376470939E-2</v>
      </c>
      <c r="K93" s="1241">
        <v>8</v>
      </c>
      <c r="L93" s="1248">
        <v>62.055979806502798</v>
      </c>
      <c r="M93" s="1248">
        <v>62.055979806502798</v>
      </c>
      <c r="N93" s="1266">
        <v>1.0783705509468118</v>
      </c>
      <c r="O93" s="1267">
        <v>1.0783705509468118</v>
      </c>
      <c r="P93" s="1241">
        <v>1</v>
      </c>
      <c r="Q93" s="1248">
        <v>0.52874354561101544</v>
      </c>
      <c r="R93" s="1248">
        <v>0.52874354561101544</v>
      </c>
      <c r="S93" s="1266">
        <v>4.1308089500860581E-3</v>
      </c>
      <c r="T93" s="1267">
        <v>4.1308089500860581E-3</v>
      </c>
      <c r="U93" s="420"/>
      <c r="V93" s="418"/>
      <c r="W93" s="419"/>
    </row>
    <row r="94" spans="2:23">
      <c r="B94" s="1241" t="s">
        <v>856</v>
      </c>
      <c r="C94" s="418" t="s">
        <v>2188</v>
      </c>
      <c r="D94" s="1243" t="s">
        <v>2199</v>
      </c>
      <c r="E94" s="1265">
        <v>1138</v>
      </c>
      <c r="F94" s="1246">
        <v>4.0284167289999999</v>
      </c>
      <c r="G94" s="1246">
        <v>0.28861000000000003</v>
      </c>
      <c r="H94" s="1246">
        <v>3.4104080401031194</v>
      </c>
      <c r="I94" s="1246">
        <v>1.2046605399529673</v>
      </c>
      <c r="J94" s="1246">
        <v>0.43041094698726423</v>
      </c>
      <c r="K94" s="1241">
        <v>6</v>
      </c>
      <c r="L94" s="1248">
        <v>50.108963093145867</v>
      </c>
      <c r="M94" s="1248">
        <v>49.737258347978909</v>
      </c>
      <c r="N94" s="1266">
        <v>1.0360281195079086</v>
      </c>
      <c r="O94" s="1267">
        <v>1.0351493848857645</v>
      </c>
      <c r="P94" s="1241">
        <v>1</v>
      </c>
      <c r="Q94" s="1248">
        <v>17.903339191564147</v>
      </c>
      <c r="R94" s="1248">
        <v>17.903339191564147</v>
      </c>
      <c r="S94" s="1266">
        <v>5.3602811950790863E-2</v>
      </c>
      <c r="T94" s="1267">
        <v>5.3602811950790863E-2</v>
      </c>
      <c r="U94" s="420"/>
      <c r="V94" s="418"/>
      <c r="W94" s="419"/>
    </row>
    <row r="95" spans="2:23">
      <c r="B95" s="1241" t="s">
        <v>857</v>
      </c>
      <c r="C95" s="418" t="s">
        <v>2188</v>
      </c>
      <c r="D95" s="1243" t="s">
        <v>2199</v>
      </c>
      <c r="E95" s="1265">
        <v>1642</v>
      </c>
      <c r="F95" s="1246">
        <v>9.9776961469999996</v>
      </c>
      <c r="G95" s="1246">
        <v>1.5006365069999996</v>
      </c>
      <c r="H95" s="1246">
        <v>6.9922891101555571</v>
      </c>
      <c r="I95" s="1246">
        <v>3.0708581231722691</v>
      </c>
      <c r="J95" s="1246">
        <v>1.9435460450980813E-3</v>
      </c>
      <c r="K95" s="1241">
        <v>19</v>
      </c>
      <c r="L95" s="1248">
        <v>88.527783857338605</v>
      </c>
      <c r="M95" s="1248">
        <v>56.166257386666416</v>
      </c>
      <c r="N95" s="1266">
        <v>2.1015021941838978</v>
      </c>
      <c r="O95" s="1267">
        <v>1.0958180897999623</v>
      </c>
      <c r="P95" s="1241">
        <v>1</v>
      </c>
      <c r="Q95" s="1248">
        <v>5.6029232643118147E-2</v>
      </c>
      <c r="R95" s="1248">
        <v>5.6029232643118147E-2</v>
      </c>
      <c r="S95" s="1266">
        <v>5.6029232643118147E-2</v>
      </c>
      <c r="T95" s="1267">
        <v>5.6029232643118147E-2</v>
      </c>
      <c r="U95" s="420"/>
      <c r="V95" s="418"/>
      <c r="W95" s="419"/>
    </row>
    <row r="96" spans="2:23">
      <c r="B96" s="1241" t="s">
        <v>858</v>
      </c>
      <c r="C96" s="418" t="s">
        <v>2188</v>
      </c>
      <c r="D96" s="1243" t="s">
        <v>2199</v>
      </c>
      <c r="E96" s="1265">
        <v>1901</v>
      </c>
      <c r="F96" s="1246">
        <v>6.4768704540000019</v>
      </c>
      <c r="G96" s="1246">
        <v>1.2893399999999999</v>
      </c>
      <c r="H96" s="1246">
        <v>6.0015560482261598</v>
      </c>
      <c r="I96" s="1246">
        <v>9.3495759221440373</v>
      </c>
      <c r="J96" s="1246">
        <v>0</v>
      </c>
      <c r="K96" s="1241">
        <v>12</v>
      </c>
      <c r="L96" s="1248">
        <v>232.81062084922408</v>
      </c>
      <c r="M96" s="1248">
        <v>232.81062084922408</v>
      </c>
      <c r="N96" s="1266">
        <v>2.0084166087833348</v>
      </c>
      <c r="O96" s="1267">
        <v>2.0084166087833348</v>
      </c>
      <c r="P96" s="1241"/>
      <c r="Q96" s="1248">
        <v>0</v>
      </c>
      <c r="R96" s="1248">
        <v>0</v>
      </c>
      <c r="S96" s="1266">
        <v>0</v>
      </c>
      <c r="T96" s="1267">
        <v>0</v>
      </c>
      <c r="U96" s="420"/>
      <c r="V96" s="418"/>
      <c r="W96" s="419"/>
    </row>
    <row r="97" spans="2:23">
      <c r="B97" s="1241" t="s">
        <v>2231</v>
      </c>
      <c r="C97" s="418" t="s">
        <v>2188</v>
      </c>
      <c r="D97" s="1243" t="s">
        <v>2199</v>
      </c>
      <c r="E97" s="1265">
        <v>1</v>
      </c>
      <c r="F97" s="1246">
        <v>0</v>
      </c>
      <c r="G97" s="1246">
        <v>0.26938000000000001</v>
      </c>
      <c r="H97" s="1246">
        <v>0</v>
      </c>
      <c r="I97" s="1246">
        <v>9.5064752205884417E-4</v>
      </c>
      <c r="J97" s="1246">
        <v>0</v>
      </c>
      <c r="K97" s="1241">
        <v>1</v>
      </c>
      <c r="L97" s="1248">
        <v>45</v>
      </c>
      <c r="M97" s="1248">
        <v>45</v>
      </c>
      <c r="N97" s="1266">
        <v>1</v>
      </c>
      <c r="O97" s="1267">
        <v>1</v>
      </c>
      <c r="P97" s="1241"/>
      <c r="Q97" s="1248">
        <v>0</v>
      </c>
      <c r="R97" s="1248">
        <v>0</v>
      </c>
      <c r="S97" s="1266">
        <v>0</v>
      </c>
      <c r="T97" s="1267">
        <v>0</v>
      </c>
      <c r="U97" s="420"/>
      <c r="V97" s="418"/>
      <c r="W97" s="419"/>
    </row>
    <row r="98" spans="2:23">
      <c r="B98" s="1241" t="s">
        <v>2232</v>
      </c>
      <c r="C98" s="418" t="s">
        <v>2188</v>
      </c>
      <c r="D98" s="1243" t="s">
        <v>2199</v>
      </c>
      <c r="E98" s="1265">
        <v>1</v>
      </c>
      <c r="F98" s="1246">
        <v>0</v>
      </c>
      <c r="G98" s="1246">
        <v>0.19116999999999998</v>
      </c>
      <c r="H98" s="1246">
        <v>0.95262794416288255</v>
      </c>
      <c r="I98" s="1246">
        <v>9.5064752205884417E-4</v>
      </c>
      <c r="J98" s="1246">
        <v>0</v>
      </c>
      <c r="K98" s="1241">
        <v>1</v>
      </c>
      <c r="L98" s="1248">
        <v>45</v>
      </c>
      <c r="M98" s="1248">
        <v>45</v>
      </c>
      <c r="N98" s="1266">
        <v>1</v>
      </c>
      <c r="O98" s="1267">
        <v>1</v>
      </c>
      <c r="P98" s="1241"/>
      <c r="Q98" s="1248">
        <v>0</v>
      </c>
      <c r="R98" s="1248">
        <v>0</v>
      </c>
      <c r="S98" s="1266">
        <v>0</v>
      </c>
      <c r="T98" s="1267">
        <v>0</v>
      </c>
      <c r="U98" s="420"/>
      <c r="V98" s="418"/>
      <c r="W98" s="419"/>
    </row>
    <row r="99" spans="2:23">
      <c r="B99" s="1241" t="s">
        <v>859</v>
      </c>
      <c r="C99" s="418" t="s">
        <v>2188</v>
      </c>
      <c r="D99" s="1243" t="s">
        <v>2199</v>
      </c>
      <c r="E99" s="1265">
        <v>10</v>
      </c>
      <c r="F99" s="1246">
        <v>1.9922600000000001</v>
      </c>
      <c r="G99" s="1246">
        <v>2.1053999999999999</v>
      </c>
      <c r="H99" s="1246">
        <v>0.89547026751310954</v>
      </c>
      <c r="I99" s="1246">
        <v>5.8179628350001254E-2</v>
      </c>
      <c r="J99" s="1246">
        <v>0</v>
      </c>
      <c r="K99" s="1241">
        <v>1</v>
      </c>
      <c r="L99" s="1248">
        <v>275.39999999999998</v>
      </c>
      <c r="M99" s="1248">
        <v>0</v>
      </c>
      <c r="N99" s="1266">
        <v>0.9</v>
      </c>
      <c r="O99" s="1267">
        <v>0</v>
      </c>
      <c r="P99" s="1241"/>
      <c r="Q99" s="1248">
        <v>0</v>
      </c>
      <c r="R99" s="1248">
        <v>0</v>
      </c>
      <c r="S99" s="1266">
        <v>0</v>
      </c>
      <c r="T99" s="1267">
        <v>0</v>
      </c>
      <c r="U99" s="420"/>
      <c r="V99" s="418"/>
      <c r="W99" s="419"/>
    </row>
    <row r="100" spans="2:23">
      <c r="B100" s="1241" t="s">
        <v>860</v>
      </c>
      <c r="C100" s="418" t="s">
        <v>2188</v>
      </c>
      <c r="D100" s="1243" t="s">
        <v>2199</v>
      </c>
      <c r="E100" s="1265">
        <v>7</v>
      </c>
      <c r="F100" s="1246">
        <v>0</v>
      </c>
      <c r="G100" s="1246">
        <v>3.5760100000000001</v>
      </c>
      <c r="H100" s="1246">
        <v>2.0695270510172126</v>
      </c>
      <c r="I100" s="1246">
        <v>0</v>
      </c>
      <c r="J100" s="1246">
        <v>6.7390346563726954E-3</v>
      </c>
      <c r="K100" s="1241"/>
      <c r="L100" s="1248">
        <v>0</v>
      </c>
      <c r="M100" s="1248">
        <v>0</v>
      </c>
      <c r="N100" s="1266">
        <v>0</v>
      </c>
      <c r="O100" s="1267">
        <v>0</v>
      </c>
      <c r="P100" s="1241">
        <v>1</v>
      </c>
      <c r="Q100" s="1248">
        <v>45.571428571428569</v>
      </c>
      <c r="R100" s="1248">
        <v>45.571428571428569</v>
      </c>
      <c r="S100" s="1266">
        <v>0.14285714285714285</v>
      </c>
      <c r="T100" s="1267">
        <v>0.14285714285714285</v>
      </c>
      <c r="U100" s="420"/>
      <c r="V100" s="418"/>
      <c r="W100" s="419"/>
    </row>
    <row r="101" spans="2:23">
      <c r="B101" s="1241" t="s">
        <v>861</v>
      </c>
      <c r="C101" s="418" t="s">
        <v>2188</v>
      </c>
      <c r="D101" s="1243" t="s">
        <v>2199</v>
      </c>
      <c r="E101" s="1265">
        <v>1312</v>
      </c>
      <c r="F101" s="1246">
        <v>4.7833343289999997</v>
      </c>
      <c r="G101" s="1246">
        <v>0.65253071299999987</v>
      </c>
      <c r="H101" s="1246">
        <v>3.0934427423180146</v>
      </c>
      <c r="I101" s="1246">
        <v>1.3484537759448219</v>
      </c>
      <c r="J101" s="1246">
        <v>3.5544288339770378</v>
      </c>
      <c r="K101" s="1241">
        <v>13</v>
      </c>
      <c r="L101" s="1248">
        <v>48.651386540110515</v>
      </c>
      <c r="M101" s="1248">
        <v>29.718986697313262</v>
      </c>
      <c r="N101" s="1266">
        <v>0.25533516814069057</v>
      </c>
      <c r="O101" s="1267">
        <v>0.23653437451618484</v>
      </c>
      <c r="P101" s="1241">
        <v>4</v>
      </c>
      <c r="Q101" s="1248">
        <v>128.24161585365854</v>
      </c>
      <c r="R101" s="1248">
        <v>128.24161585365854</v>
      </c>
      <c r="S101" s="1266">
        <v>0.5777439024390244</v>
      </c>
      <c r="T101" s="1267">
        <v>0.5777439024390244</v>
      </c>
      <c r="U101" s="420"/>
      <c r="V101" s="418"/>
      <c r="W101" s="419"/>
    </row>
    <row r="102" spans="2:23">
      <c r="B102" s="1241" t="s">
        <v>862</v>
      </c>
      <c r="C102" s="418" t="s">
        <v>2188</v>
      </c>
      <c r="D102" s="1243" t="s">
        <v>2199</v>
      </c>
      <c r="E102" s="1265">
        <v>564</v>
      </c>
      <c r="F102" s="1246">
        <v>2.721110989</v>
      </c>
      <c r="G102" s="1246">
        <v>4.2194378289999994</v>
      </c>
      <c r="H102" s="1246">
        <v>1.8560656453908086</v>
      </c>
      <c r="I102" s="1246">
        <v>2.3773090767495533</v>
      </c>
      <c r="J102" s="1246">
        <v>0.45016328994559801</v>
      </c>
      <c r="K102" s="1241">
        <v>2</v>
      </c>
      <c r="L102" s="1248">
        <v>199.52601915724733</v>
      </c>
      <c r="M102" s="1248">
        <v>171.67730496453902</v>
      </c>
      <c r="N102" s="1266">
        <v>1.0153664528055395</v>
      </c>
      <c r="O102" s="1267">
        <v>0.96808510638297873</v>
      </c>
      <c r="P102" s="1241">
        <v>2</v>
      </c>
      <c r="Q102" s="1248">
        <v>37.781914893617021</v>
      </c>
      <c r="R102" s="1248">
        <v>37.781914893617021</v>
      </c>
      <c r="S102" s="1266">
        <v>0.18617021276595744</v>
      </c>
      <c r="T102" s="1267">
        <v>0.18617021276595744</v>
      </c>
      <c r="U102" s="420"/>
      <c r="V102" s="418"/>
      <c r="W102" s="419"/>
    </row>
    <row r="103" spans="2:23">
      <c r="B103" s="1241" t="s">
        <v>863</v>
      </c>
      <c r="C103" s="418" t="s">
        <v>2188</v>
      </c>
      <c r="D103" s="1243" t="s">
        <v>2199</v>
      </c>
      <c r="E103" s="1265">
        <v>743.5</v>
      </c>
      <c r="F103" s="1246">
        <v>3.1744564170000014</v>
      </c>
      <c r="G103" s="1246">
        <v>0.35078000000000004</v>
      </c>
      <c r="H103" s="1246">
        <v>2.5800628829545995</v>
      </c>
      <c r="I103" s="1246">
        <v>0.32363533771071112</v>
      </c>
      <c r="J103" s="1246">
        <v>0.43294600704608782</v>
      </c>
      <c r="K103" s="1241">
        <v>7</v>
      </c>
      <c r="L103" s="1248">
        <v>20.604778796882012</v>
      </c>
      <c r="M103" s="1248">
        <v>20.09099265027811</v>
      </c>
      <c r="N103" s="1266">
        <v>0.108944092275743</v>
      </c>
      <c r="O103" s="1267">
        <v>0.10759910236316736</v>
      </c>
      <c r="P103" s="1241">
        <v>4</v>
      </c>
      <c r="Q103" s="1248">
        <v>27.564223268325488</v>
      </c>
      <c r="R103" s="1248">
        <v>25.553463349024881</v>
      </c>
      <c r="S103" s="1266">
        <v>0.4586415601882986</v>
      </c>
      <c r="T103" s="1267">
        <v>0.30396772024209817</v>
      </c>
      <c r="U103" s="420"/>
      <c r="V103" s="418"/>
      <c r="W103" s="419"/>
    </row>
    <row r="104" spans="2:23">
      <c r="B104" s="1241" t="s">
        <v>864</v>
      </c>
      <c r="C104" s="418" t="s">
        <v>2188</v>
      </c>
      <c r="D104" s="1243" t="s">
        <v>2199</v>
      </c>
      <c r="E104" s="1265">
        <v>1517.5</v>
      </c>
      <c r="F104" s="1246">
        <v>9.343508882999993</v>
      </c>
      <c r="G104" s="1246">
        <v>2.2888589039999996</v>
      </c>
      <c r="H104" s="1246">
        <v>4.3571470115202677</v>
      </c>
      <c r="I104" s="1246">
        <v>1.3473622247847084</v>
      </c>
      <c r="J104" s="1246">
        <v>0</v>
      </c>
      <c r="K104" s="1241">
        <v>16</v>
      </c>
      <c r="L104" s="1248">
        <v>42.028961650046071</v>
      </c>
      <c r="M104" s="1248">
        <v>13.241729360095494</v>
      </c>
      <c r="N104" s="1266">
        <v>0.77539835846862726</v>
      </c>
      <c r="O104" s="1267">
        <v>0.7380562743664052</v>
      </c>
      <c r="P104" s="1241"/>
      <c r="Q104" s="1248">
        <v>0</v>
      </c>
      <c r="R104" s="1248">
        <v>0</v>
      </c>
      <c r="S104" s="1266">
        <v>0</v>
      </c>
      <c r="T104" s="1267">
        <v>0</v>
      </c>
      <c r="U104" s="420"/>
      <c r="V104" s="418"/>
      <c r="W104" s="419"/>
    </row>
    <row r="105" spans="2:23">
      <c r="B105" s="1241" t="s">
        <v>865</v>
      </c>
      <c r="C105" s="418" t="s">
        <v>2188</v>
      </c>
      <c r="D105" s="1243" t="s">
        <v>2199</v>
      </c>
      <c r="E105" s="1265">
        <v>1674</v>
      </c>
      <c r="F105" s="1246">
        <v>6.3472914579999999</v>
      </c>
      <c r="G105" s="1246">
        <v>1.3447799999999999</v>
      </c>
      <c r="H105" s="1246">
        <v>5.5155425916223324</v>
      </c>
      <c r="I105" s="1246">
        <v>1.8470436963947281</v>
      </c>
      <c r="J105" s="1246">
        <v>5.6321429326883576</v>
      </c>
      <c r="K105" s="1241">
        <v>17</v>
      </c>
      <c r="L105" s="1248">
        <v>52.229360637414139</v>
      </c>
      <c r="M105" s="1248">
        <v>13.303653621331774</v>
      </c>
      <c r="N105" s="1266">
        <v>0.17662276162041562</v>
      </c>
      <c r="O105" s="1267">
        <v>0.10473908318413624</v>
      </c>
      <c r="P105" s="1241">
        <v>5</v>
      </c>
      <c r="Q105" s="1248">
        <v>159.26164874551972</v>
      </c>
      <c r="R105" s="1248">
        <v>159.26164874551972</v>
      </c>
      <c r="S105" s="1266">
        <v>0.66427718040621264</v>
      </c>
      <c r="T105" s="1267">
        <v>0.66427718040621264</v>
      </c>
      <c r="U105" s="420"/>
      <c r="V105" s="418"/>
      <c r="W105" s="419"/>
    </row>
    <row r="106" spans="2:23">
      <c r="B106" s="1241" t="s">
        <v>866</v>
      </c>
      <c r="C106" s="418" t="s">
        <v>2189</v>
      </c>
      <c r="D106" s="1243" t="s">
        <v>2198</v>
      </c>
      <c r="E106" s="1265">
        <v>467.5</v>
      </c>
      <c r="F106" s="1246">
        <v>43.497089999999965</v>
      </c>
      <c r="G106" s="1246">
        <v>0.32878000000000002</v>
      </c>
      <c r="H106" s="1246">
        <v>1.653762111066764</v>
      </c>
      <c r="I106" s="1246">
        <v>1.1202156147344009</v>
      </c>
      <c r="J106" s="1246">
        <v>9.0191757816138932E-2</v>
      </c>
      <c r="K106" s="1241">
        <v>6</v>
      </c>
      <c r="L106" s="1248">
        <v>130.7394099373231</v>
      </c>
      <c r="M106" s="1248">
        <v>61.344757530905987</v>
      </c>
      <c r="N106" s="1266">
        <v>1.6406419009448372</v>
      </c>
      <c r="O106" s="1267">
        <v>0.73582906672023829</v>
      </c>
      <c r="P106" s="1241">
        <v>3</v>
      </c>
      <c r="Q106" s="1248">
        <v>10.526203208556149</v>
      </c>
      <c r="R106" s="1248">
        <v>10.526203208556149</v>
      </c>
      <c r="S106" s="1266">
        <v>5.7754010695187166E-2</v>
      </c>
      <c r="T106" s="1267">
        <v>5.7754010695187166E-2</v>
      </c>
      <c r="U106" s="420"/>
      <c r="V106" s="418"/>
      <c r="W106" s="419"/>
    </row>
    <row r="107" spans="2:23">
      <c r="B107" s="1241" t="s">
        <v>867</v>
      </c>
      <c r="C107" s="418" t="s">
        <v>2189</v>
      </c>
      <c r="D107" s="1243" t="s">
        <v>2198</v>
      </c>
      <c r="E107" s="1265">
        <v>443.5</v>
      </c>
      <c r="F107" s="1246">
        <v>51.48662999999997</v>
      </c>
      <c r="G107" s="1246">
        <v>4.3611499999999985</v>
      </c>
      <c r="H107" s="1246">
        <v>3.6295124672605819</v>
      </c>
      <c r="I107" s="1246">
        <v>0.63220371755941807</v>
      </c>
      <c r="J107" s="1246">
        <v>0.24882001709244098</v>
      </c>
      <c r="K107" s="1241">
        <v>2</v>
      </c>
      <c r="L107" s="1248">
        <v>77.776775648252539</v>
      </c>
      <c r="M107" s="1248">
        <v>0</v>
      </c>
      <c r="N107" s="1266">
        <v>0.92446448703494932</v>
      </c>
      <c r="O107" s="1267">
        <v>0</v>
      </c>
      <c r="P107" s="1241">
        <v>6</v>
      </c>
      <c r="Q107" s="1248">
        <v>30.611048478015782</v>
      </c>
      <c r="R107" s="1248">
        <v>30.611048478015782</v>
      </c>
      <c r="S107" s="1266">
        <v>0.25704622322435172</v>
      </c>
      <c r="T107" s="1267">
        <v>0.25704622322435172</v>
      </c>
      <c r="U107" s="420"/>
      <c r="V107" s="418"/>
      <c r="W107" s="419"/>
    </row>
    <row r="108" spans="2:23">
      <c r="B108" s="1241" t="s">
        <v>868</v>
      </c>
      <c r="C108" s="418" t="s">
        <v>2189</v>
      </c>
      <c r="D108" s="1243" t="s">
        <v>2198</v>
      </c>
      <c r="E108" s="1265">
        <v>685.5</v>
      </c>
      <c r="F108" s="1246">
        <v>32.154800000000009</v>
      </c>
      <c r="G108" s="1246">
        <v>0.61057000000000006</v>
      </c>
      <c r="H108" s="1246">
        <v>5.715767664977295</v>
      </c>
      <c r="I108" s="1246">
        <v>8.2695633258772369E-2</v>
      </c>
      <c r="J108" s="1246">
        <v>4.4371925558397141E-2</v>
      </c>
      <c r="K108" s="1241">
        <v>7</v>
      </c>
      <c r="L108" s="1248">
        <v>6.5820568927789935</v>
      </c>
      <c r="M108" s="1248">
        <v>6.5820568927789935</v>
      </c>
      <c r="N108" s="1266">
        <v>4.0846097738876735E-2</v>
      </c>
      <c r="O108" s="1267">
        <v>4.0846097738876735E-2</v>
      </c>
      <c r="P108" s="1241">
        <v>2</v>
      </c>
      <c r="Q108" s="1248">
        <v>3.5317286652078774</v>
      </c>
      <c r="R108" s="1248">
        <v>3.5317286652078774</v>
      </c>
      <c r="S108" s="1266">
        <v>5.2516411378555797E-2</v>
      </c>
      <c r="T108" s="1267">
        <v>5.2516411378555797E-2</v>
      </c>
      <c r="U108" s="420"/>
      <c r="V108" s="418"/>
      <c r="W108" s="419"/>
    </row>
    <row r="109" spans="2:23">
      <c r="B109" s="1241" t="s">
        <v>869</v>
      </c>
      <c r="C109" s="418" t="s">
        <v>2189</v>
      </c>
      <c r="D109" s="1243" t="s">
        <v>2199</v>
      </c>
      <c r="E109" s="1265">
        <v>12.5</v>
      </c>
      <c r="F109" s="1246">
        <v>2.6029299999999997</v>
      </c>
      <c r="G109" s="1246">
        <v>0.88515999999999995</v>
      </c>
      <c r="H109" s="1246">
        <v>2.6197268464479264</v>
      </c>
      <c r="I109" s="1246">
        <v>0</v>
      </c>
      <c r="J109" s="1246">
        <v>3.8659665897059661E-3</v>
      </c>
      <c r="K109" s="1241"/>
      <c r="L109" s="1248">
        <v>0</v>
      </c>
      <c r="M109" s="1248">
        <v>0</v>
      </c>
      <c r="N109" s="1266">
        <v>0</v>
      </c>
      <c r="O109" s="1267">
        <v>0</v>
      </c>
      <c r="P109" s="1241">
        <v>1</v>
      </c>
      <c r="Q109" s="1248">
        <v>14.64</v>
      </c>
      <c r="R109" s="1248">
        <v>14.64</v>
      </c>
      <c r="S109" s="1266">
        <v>0.08</v>
      </c>
      <c r="T109" s="1267">
        <v>0.08</v>
      </c>
      <c r="U109" s="420"/>
      <c r="V109" s="418"/>
      <c r="W109" s="419"/>
    </row>
    <row r="110" spans="2:23">
      <c r="B110" s="1241" t="s">
        <v>870</v>
      </c>
      <c r="C110" s="418" t="s">
        <v>2189</v>
      </c>
      <c r="D110" s="1243" t="s">
        <v>2198</v>
      </c>
      <c r="E110" s="1265">
        <v>492.5</v>
      </c>
      <c r="F110" s="1246">
        <v>61.56190999999999</v>
      </c>
      <c r="G110" s="1246">
        <v>0.89176</v>
      </c>
      <c r="H110" s="1246">
        <v>2.7664315498490106</v>
      </c>
      <c r="I110" s="1246">
        <v>2.4340228012628558</v>
      </c>
      <c r="J110" s="1246">
        <v>2.1278730100495281E-2</v>
      </c>
      <c r="K110" s="1241">
        <v>6</v>
      </c>
      <c r="L110" s="1248">
        <v>269.65279187817259</v>
      </c>
      <c r="M110" s="1248">
        <v>222.66395939086294</v>
      </c>
      <c r="N110" s="1266">
        <v>1.2507614213197971</v>
      </c>
      <c r="O110" s="1267">
        <v>0.83857868020304571</v>
      </c>
      <c r="P110" s="1241">
        <v>2</v>
      </c>
      <c r="Q110" s="1248">
        <v>2.3573604060913707</v>
      </c>
      <c r="R110" s="1248">
        <v>2.3573604060913707</v>
      </c>
      <c r="S110" s="1266">
        <v>2.030456852791878E-2</v>
      </c>
      <c r="T110" s="1267">
        <v>2.030456852791878E-2</v>
      </c>
      <c r="U110" s="420"/>
      <c r="V110" s="418"/>
      <c r="W110" s="419"/>
    </row>
    <row r="111" spans="2:23">
      <c r="B111" s="1241" t="s">
        <v>871</v>
      </c>
      <c r="C111" s="418" t="s">
        <v>2189</v>
      </c>
      <c r="D111" s="1243" t="s">
        <v>2198</v>
      </c>
      <c r="E111" s="1265">
        <v>1016.5</v>
      </c>
      <c r="F111" s="1246">
        <v>12.540630000000004</v>
      </c>
      <c r="G111" s="1246">
        <v>4.0096100000000003</v>
      </c>
      <c r="H111" s="1246">
        <v>3.0103043035547086</v>
      </c>
      <c r="I111" s="1246">
        <v>0.41394244111372502</v>
      </c>
      <c r="J111" s="1246">
        <v>9.0998186863875175E-2</v>
      </c>
      <c r="K111" s="1241">
        <v>8</v>
      </c>
      <c r="L111" s="1248">
        <v>22.218722619742991</v>
      </c>
      <c r="M111" s="1248">
        <v>10.797178104248648</v>
      </c>
      <c r="N111" s="1266">
        <v>7.5094255859254902E-2</v>
      </c>
      <c r="O111" s="1267">
        <v>6.1321506228167837E-2</v>
      </c>
      <c r="P111" s="1241">
        <v>1</v>
      </c>
      <c r="Q111" s="1248">
        <v>4.8844072798819482</v>
      </c>
      <c r="R111" s="1248">
        <v>4.8844072798819482</v>
      </c>
      <c r="S111" s="1266">
        <v>1.4756517461878997E-2</v>
      </c>
      <c r="T111" s="1267">
        <v>1.4756517461878997E-2</v>
      </c>
      <c r="U111" s="420"/>
      <c r="V111" s="418"/>
      <c r="W111" s="419"/>
    </row>
    <row r="112" spans="2:23">
      <c r="B112" s="1241" t="s">
        <v>872</v>
      </c>
      <c r="C112" s="418" t="s">
        <v>2189</v>
      </c>
      <c r="D112" s="1243" t="s">
        <v>2198</v>
      </c>
      <c r="E112" s="1265">
        <v>479.5</v>
      </c>
      <c r="F112" s="1246">
        <v>36.36915999999998</v>
      </c>
      <c r="G112" s="1246">
        <v>0.42166999999999999</v>
      </c>
      <c r="H112" s="1246">
        <v>1.55659406076215</v>
      </c>
      <c r="I112" s="1246">
        <v>2.2496987800564123</v>
      </c>
      <c r="J112" s="1246">
        <v>1.6786370466617249</v>
      </c>
      <c r="K112" s="1241">
        <v>6</v>
      </c>
      <c r="L112" s="1248">
        <v>255.98957247132429</v>
      </c>
      <c r="M112" s="1248">
        <v>255.98957247132429</v>
      </c>
      <c r="N112" s="1266">
        <v>1.5411887382690301</v>
      </c>
      <c r="O112" s="1267">
        <v>1.5411887382690301</v>
      </c>
      <c r="P112" s="1241">
        <v>6</v>
      </c>
      <c r="Q112" s="1248">
        <v>191.00938477580814</v>
      </c>
      <c r="R112" s="1248">
        <v>191.00938477580814</v>
      </c>
      <c r="S112" s="1266">
        <v>2.9739311783107403</v>
      </c>
      <c r="T112" s="1267">
        <v>2.9739311783107403</v>
      </c>
      <c r="U112" s="420"/>
      <c r="V112" s="418"/>
      <c r="W112" s="419"/>
    </row>
    <row r="113" spans="2:23">
      <c r="B113" s="1241" t="s">
        <v>873</v>
      </c>
      <c r="C113" s="418" t="s">
        <v>2189</v>
      </c>
      <c r="D113" s="1243" t="s">
        <v>2198</v>
      </c>
      <c r="E113" s="1265">
        <v>452.5</v>
      </c>
      <c r="F113" s="1246">
        <v>32.403939999999984</v>
      </c>
      <c r="G113" s="1246">
        <v>2.2791000000000001</v>
      </c>
      <c r="H113" s="1246">
        <v>4.9631915890886171</v>
      </c>
      <c r="I113" s="1246">
        <v>0.52221779220793463</v>
      </c>
      <c r="J113" s="1246">
        <v>0</v>
      </c>
      <c r="K113" s="1241">
        <v>3</v>
      </c>
      <c r="L113" s="1248">
        <v>62.967955801104971</v>
      </c>
      <c r="M113" s="1248">
        <v>0.44861878453038673</v>
      </c>
      <c r="N113" s="1266">
        <v>0.91933701657458566</v>
      </c>
      <c r="O113" s="1267">
        <v>1.3259668508287293E-2</v>
      </c>
      <c r="P113" s="1241"/>
      <c r="Q113" s="1248">
        <v>0</v>
      </c>
      <c r="R113" s="1248">
        <v>0</v>
      </c>
      <c r="S113" s="1266">
        <v>0</v>
      </c>
      <c r="T113" s="1267">
        <v>0</v>
      </c>
      <c r="U113" s="420"/>
      <c r="V113" s="418"/>
      <c r="W113" s="419"/>
    </row>
    <row r="114" spans="2:23">
      <c r="B114" s="1241" t="s">
        <v>874</v>
      </c>
      <c r="C114" s="418" t="s">
        <v>2189</v>
      </c>
      <c r="D114" s="1243" t="s">
        <v>2198</v>
      </c>
      <c r="E114" s="1265">
        <v>487</v>
      </c>
      <c r="F114" s="1246">
        <v>47.321880000000021</v>
      </c>
      <c r="G114" s="1246">
        <v>1.3508241539999999</v>
      </c>
      <c r="H114" s="1246">
        <v>4.2753942134030165</v>
      </c>
      <c r="I114" s="1246">
        <v>3.232888660640262</v>
      </c>
      <c r="J114" s="1246">
        <v>1.0630201083796093E-3</v>
      </c>
      <c r="K114" s="1241">
        <v>12</v>
      </c>
      <c r="L114" s="1248">
        <v>362.19987863779556</v>
      </c>
      <c r="M114" s="1248">
        <v>338.36004290884279</v>
      </c>
      <c r="N114" s="1266">
        <v>3.4052020175501063</v>
      </c>
      <c r="O114" s="1267">
        <v>3.1690623871599626</v>
      </c>
      <c r="P114" s="1241">
        <v>1</v>
      </c>
      <c r="Q114" s="1248">
        <v>0.11909650924024641</v>
      </c>
      <c r="R114" s="1248">
        <v>0.11909650924024641</v>
      </c>
      <c r="S114" s="1266">
        <v>2.0533880903490761E-3</v>
      </c>
      <c r="T114" s="1267">
        <v>2.0533880903490761E-3</v>
      </c>
      <c r="U114" s="420"/>
      <c r="V114" s="418"/>
      <c r="W114" s="419"/>
    </row>
    <row r="115" spans="2:23">
      <c r="B115" s="1241" t="s">
        <v>875</v>
      </c>
      <c r="C115" s="418" t="s">
        <v>2189</v>
      </c>
      <c r="D115" s="1243" t="s">
        <v>2199</v>
      </c>
      <c r="E115" s="1265">
        <v>535</v>
      </c>
      <c r="F115" s="1246">
        <v>8.2241400000000038</v>
      </c>
      <c r="G115" s="1246">
        <v>3.1462200000000018</v>
      </c>
      <c r="H115" s="1246">
        <v>4.0086583890374099</v>
      </c>
      <c r="I115" s="1246">
        <v>1.8632691432353347E-2</v>
      </c>
      <c r="J115" s="1246">
        <v>0</v>
      </c>
      <c r="K115" s="1241">
        <v>3</v>
      </c>
      <c r="L115" s="1248">
        <v>1.6485981308411215</v>
      </c>
      <c r="M115" s="1248">
        <v>1.6485981308411215</v>
      </c>
      <c r="N115" s="1266">
        <v>0.13084112149532709</v>
      </c>
      <c r="O115" s="1267">
        <v>0.13084112149532709</v>
      </c>
      <c r="P115" s="1241"/>
      <c r="Q115" s="1248">
        <v>0</v>
      </c>
      <c r="R115" s="1248">
        <v>0</v>
      </c>
      <c r="S115" s="1266">
        <v>0</v>
      </c>
      <c r="T115" s="1267">
        <v>0</v>
      </c>
      <c r="U115" s="420"/>
      <c r="V115" s="418"/>
      <c r="W115" s="419"/>
    </row>
    <row r="116" spans="2:23">
      <c r="B116" s="1241" t="s">
        <v>876</v>
      </c>
      <c r="C116" s="418" t="s">
        <v>2189</v>
      </c>
      <c r="D116" s="1243" t="s">
        <v>2198</v>
      </c>
      <c r="E116" s="1265">
        <v>1428.5</v>
      </c>
      <c r="F116" s="1246">
        <v>10.051163318999995</v>
      </c>
      <c r="G116" s="1246">
        <v>9.7533099999999973</v>
      </c>
      <c r="H116" s="1246">
        <v>5.0584543835049063</v>
      </c>
      <c r="I116" s="1246">
        <v>4.1934323906064351E-2</v>
      </c>
      <c r="J116" s="1246">
        <v>0.40625696073004175</v>
      </c>
      <c r="K116" s="1241">
        <v>4</v>
      </c>
      <c r="L116" s="1248">
        <v>1.6016805967251522</v>
      </c>
      <c r="M116" s="1248">
        <v>1.6016805967251522</v>
      </c>
      <c r="N116" s="1266">
        <v>6.1603090835694145E-2</v>
      </c>
      <c r="O116" s="1267">
        <v>6.1603090835694145E-2</v>
      </c>
      <c r="P116" s="1241">
        <v>4</v>
      </c>
      <c r="Q116" s="1248">
        <v>15.516975848792439</v>
      </c>
      <c r="R116" s="1248">
        <v>15.516975848792439</v>
      </c>
      <c r="S116" s="1266">
        <v>8.1204060203010145E-2</v>
      </c>
      <c r="T116" s="1267">
        <v>8.1204060203010145E-2</v>
      </c>
      <c r="U116" s="420"/>
      <c r="V116" s="418"/>
      <c r="W116" s="419"/>
    </row>
    <row r="117" spans="2:23">
      <c r="B117" s="1241" t="s">
        <v>877</v>
      </c>
      <c r="C117" s="418" t="s">
        <v>2189</v>
      </c>
      <c r="D117" s="1243" t="s">
        <v>2198</v>
      </c>
      <c r="E117" s="1265">
        <v>991</v>
      </c>
      <c r="F117" s="1246">
        <v>47.073279999999983</v>
      </c>
      <c r="G117" s="1246">
        <v>5.1370599999999991</v>
      </c>
      <c r="H117" s="1246">
        <v>3.4982784416727037</v>
      </c>
      <c r="I117" s="1246">
        <v>6.2367573188978218</v>
      </c>
      <c r="J117" s="1246">
        <v>0.23591715232866087</v>
      </c>
      <c r="K117" s="1241">
        <v>7</v>
      </c>
      <c r="L117" s="1248">
        <v>343.37739740057981</v>
      </c>
      <c r="M117" s="1248">
        <v>343.37739740057981</v>
      </c>
      <c r="N117" s="1266">
        <v>3.1150353245970939</v>
      </c>
      <c r="O117" s="1267">
        <v>3.1150353245970939</v>
      </c>
      <c r="P117" s="1241">
        <v>5</v>
      </c>
      <c r="Q117" s="1248">
        <v>12.988900100908173</v>
      </c>
      <c r="R117" s="1248">
        <v>12.988900100908173</v>
      </c>
      <c r="S117" s="1266">
        <v>7.9717457114026238E-2</v>
      </c>
      <c r="T117" s="1267">
        <v>7.9717457114026238E-2</v>
      </c>
      <c r="U117" s="420"/>
      <c r="V117" s="418"/>
      <c r="W117" s="419"/>
    </row>
    <row r="118" spans="2:23">
      <c r="B118" s="1241" t="s">
        <v>878</v>
      </c>
      <c r="C118" s="418" t="s">
        <v>2189</v>
      </c>
      <c r="D118" s="1243" t="s">
        <v>2199</v>
      </c>
      <c r="E118" s="1265">
        <v>857</v>
      </c>
      <c r="F118" s="1246">
        <v>6.0046600000000021</v>
      </c>
      <c r="G118" s="1246">
        <v>6.6508799999999999</v>
      </c>
      <c r="H118" s="1246">
        <v>3.9819848066008485</v>
      </c>
      <c r="I118" s="1246">
        <v>2.7723682574056496E-2</v>
      </c>
      <c r="J118" s="1246">
        <v>0.21759265504902431</v>
      </c>
      <c r="K118" s="1241">
        <v>3</v>
      </c>
      <c r="L118" s="1248">
        <v>1.5313098956434144</v>
      </c>
      <c r="M118" s="1248">
        <v>1.5313098956434144</v>
      </c>
      <c r="N118" s="1266">
        <v>1.1279648632819626E-2</v>
      </c>
      <c r="O118" s="1267">
        <v>1.1279648632819626E-2</v>
      </c>
      <c r="P118" s="1241">
        <v>1</v>
      </c>
      <c r="Q118" s="1248">
        <v>12.018669778296383</v>
      </c>
      <c r="R118" s="1248">
        <v>12.018669778296383</v>
      </c>
      <c r="S118" s="1266">
        <v>5.8343057176196034E-2</v>
      </c>
      <c r="T118" s="1267">
        <v>5.8343057176196034E-2</v>
      </c>
      <c r="U118" s="420"/>
      <c r="V118" s="418"/>
      <c r="W118" s="419"/>
    </row>
    <row r="119" spans="2:23">
      <c r="B119" s="1241" t="s">
        <v>879</v>
      </c>
      <c r="C119" s="418" t="s">
        <v>2189</v>
      </c>
      <c r="D119" s="1243" t="s">
        <v>2199</v>
      </c>
      <c r="E119" s="1265">
        <v>1284.5</v>
      </c>
      <c r="F119" s="1246">
        <v>7.9362199999999969</v>
      </c>
      <c r="G119" s="1246">
        <v>5.59457</v>
      </c>
      <c r="H119" s="1246">
        <v>5.3632953256370284</v>
      </c>
      <c r="I119" s="1246">
        <v>3.3357165274020335E-2</v>
      </c>
      <c r="J119" s="1246">
        <v>3.239278617664286</v>
      </c>
      <c r="K119" s="1241">
        <v>4</v>
      </c>
      <c r="L119" s="1248">
        <v>1.2292720903075127</v>
      </c>
      <c r="M119" s="1248">
        <v>1.2292720903075127</v>
      </c>
      <c r="N119" s="1266">
        <v>3.1140521603736861E-3</v>
      </c>
      <c r="O119" s="1267">
        <v>3.1140521603736861E-3</v>
      </c>
      <c r="P119" s="1241">
        <v>1</v>
      </c>
      <c r="Q119" s="1248">
        <v>119.3732970027248</v>
      </c>
      <c r="R119" s="1248">
        <v>119.3732970027248</v>
      </c>
      <c r="S119" s="1266">
        <v>2.7247956403269755E-2</v>
      </c>
      <c r="T119" s="1267">
        <v>2.7247956403269755E-2</v>
      </c>
      <c r="U119" s="420"/>
      <c r="V119" s="418"/>
      <c r="W119" s="419"/>
    </row>
    <row r="120" spans="2:23">
      <c r="B120" s="1241" t="s">
        <v>880</v>
      </c>
      <c r="C120" s="418" t="s">
        <v>2189</v>
      </c>
      <c r="D120" s="1243" t="s">
        <v>2198</v>
      </c>
      <c r="E120" s="1265">
        <v>1013</v>
      </c>
      <c r="F120" s="1246">
        <v>28.071960000000008</v>
      </c>
      <c r="G120" s="1246">
        <v>6.7779900000000026</v>
      </c>
      <c r="H120" s="1246">
        <v>5.7919779005103251</v>
      </c>
      <c r="I120" s="1246">
        <v>1.3804660588266111</v>
      </c>
      <c r="J120" s="1246">
        <v>1.0617738089421989</v>
      </c>
      <c r="K120" s="1241">
        <v>7</v>
      </c>
      <c r="L120" s="1248">
        <v>74.35373711091745</v>
      </c>
      <c r="M120" s="1248">
        <v>74.35373711091745</v>
      </c>
      <c r="N120" s="1266">
        <v>1.0444225205838504</v>
      </c>
      <c r="O120" s="1267">
        <v>1.0444225205838504</v>
      </c>
      <c r="P120" s="1241">
        <v>3</v>
      </c>
      <c r="Q120" s="1248">
        <v>57.188548864758147</v>
      </c>
      <c r="R120" s="1248">
        <v>57.188548864758147</v>
      </c>
      <c r="S120" s="1266">
        <v>0.19348469891411649</v>
      </c>
      <c r="T120" s="1267">
        <v>0.19348469891411649</v>
      </c>
      <c r="U120" s="420"/>
      <c r="V120" s="418"/>
      <c r="W120" s="419"/>
    </row>
    <row r="121" spans="2:23">
      <c r="B121" s="1241" t="s">
        <v>881</v>
      </c>
      <c r="C121" s="418" t="s">
        <v>2189</v>
      </c>
      <c r="D121" s="1243" t="s">
        <v>2198</v>
      </c>
      <c r="E121" s="1265">
        <v>277</v>
      </c>
      <c r="F121" s="1246">
        <v>33.46965999999999</v>
      </c>
      <c r="G121" s="1246">
        <v>3.1433799999999992</v>
      </c>
      <c r="H121" s="1246" t="s">
        <v>2233</v>
      </c>
      <c r="I121" s="1246">
        <v>0.40565213894423952</v>
      </c>
      <c r="J121" s="1246">
        <v>0.14207813586480572</v>
      </c>
      <c r="K121" s="1241">
        <v>3</v>
      </c>
      <c r="L121" s="1248">
        <v>79.902527075812273</v>
      </c>
      <c r="M121" s="1248">
        <v>79.902527075812273</v>
      </c>
      <c r="N121" s="1266">
        <v>1.1263537906137184</v>
      </c>
      <c r="O121" s="1267">
        <v>1.1263537906137184</v>
      </c>
      <c r="P121" s="1241">
        <v>1</v>
      </c>
      <c r="Q121" s="1248">
        <v>27.985559566787003</v>
      </c>
      <c r="R121" s="1248">
        <v>27.985559566787003</v>
      </c>
      <c r="S121" s="1266">
        <v>0.13718411552346571</v>
      </c>
      <c r="T121" s="1267">
        <v>0.13718411552346571</v>
      </c>
      <c r="U121" s="420"/>
      <c r="V121" s="418"/>
      <c r="W121" s="419"/>
    </row>
    <row r="122" spans="2:23">
      <c r="B122" s="1241" t="s">
        <v>882</v>
      </c>
      <c r="C122" s="418" t="s">
        <v>2189</v>
      </c>
      <c r="D122" s="1243" t="s">
        <v>2198</v>
      </c>
      <c r="E122" s="1265">
        <v>595.5</v>
      </c>
      <c r="F122" s="1246">
        <v>33.570869999999985</v>
      </c>
      <c r="G122" s="1246">
        <v>1.4842700000000004</v>
      </c>
      <c r="H122" s="1246">
        <v>2.5549481462448509</v>
      </c>
      <c r="I122" s="1246">
        <v>7.2969563960734868E-2</v>
      </c>
      <c r="J122" s="1246">
        <v>5.8411122162169225E-2</v>
      </c>
      <c r="K122" s="1241">
        <v>2</v>
      </c>
      <c r="L122" s="1248">
        <v>6.6856940563339711</v>
      </c>
      <c r="M122" s="1248">
        <v>6.6856940563339711</v>
      </c>
      <c r="N122" s="1266">
        <v>4.757905827161147E-2</v>
      </c>
      <c r="O122" s="1267">
        <v>4.757905827161147E-2</v>
      </c>
      <c r="P122" s="1241">
        <v>3</v>
      </c>
      <c r="Q122" s="1248">
        <v>5.3518052057094883</v>
      </c>
      <c r="R122" s="1248">
        <v>5.3518052057094883</v>
      </c>
      <c r="S122" s="1266">
        <v>2.8547439126784216E-2</v>
      </c>
      <c r="T122" s="1267">
        <v>2.8547439126784216E-2</v>
      </c>
      <c r="U122" s="420"/>
      <c r="V122" s="418"/>
      <c r="W122" s="419"/>
    </row>
    <row r="123" spans="2:23">
      <c r="B123" s="1241" t="s">
        <v>883</v>
      </c>
      <c r="C123" s="418" t="s">
        <v>2189</v>
      </c>
      <c r="D123" s="1243" t="s">
        <v>2198</v>
      </c>
      <c r="E123" s="1265">
        <v>820</v>
      </c>
      <c r="F123" s="1246">
        <v>81.620090000000033</v>
      </c>
      <c r="G123" s="1246">
        <v>0.54502000000000006</v>
      </c>
      <c r="H123" s="1246">
        <v>2.8045366676155257</v>
      </c>
      <c r="I123" s="1246">
        <v>1.881845186824985</v>
      </c>
      <c r="J123" s="1246">
        <v>1.0679686502634453</v>
      </c>
      <c r="K123" s="1241">
        <v>10</v>
      </c>
      <c r="L123" s="1248">
        <v>125.21505653683732</v>
      </c>
      <c r="M123" s="1248">
        <v>125.21505653683732</v>
      </c>
      <c r="N123" s="1266">
        <v>0.90162607867543287</v>
      </c>
      <c r="O123" s="1267">
        <v>0.90162607867543287</v>
      </c>
      <c r="P123" s="1241">
        <v>17</v>
      </c>
      <c r="Q123" s="1248">
        <v>71.060975609756099</v>
      </c>
      <c r="R123" s="1248">
        <v>71.060975609756099</v>
      </c>
      <c r="S123" s="1266">
        <v>1.25</v>
      </c>
      <c r="T123" s="1267">
        <v>1.25</v>
      </c>
      <c r="U123" s="420"/>
      <c r="V123" s="418"/>
      <c r="W123" s="419"/>
    </row>
    <row r="124" spans="2:23">
      <c r="B124" s="1241" t="s">
        <v>884</v>
      </c>
      <c r="C124" s="418" t="s">
        <v>2189</v>
      </c>
      <c r="D124" s="1243" t="s">
        <v>2198</v>
      </c>
      <c r="E124" s="1265">
        <v>99.5</v>
      </c>
      <c r="F124" s="1246">
        <v>16.59571</v>
      </c>
      <c r="G124" s="1246">
        <v>1.1879999999999998E-2</v>
      </c>
      <c r="H124" s="1246">
        <v>1.7337828583764461</v>
      </c>
      <c r="I124" s="1246">
        <v>7.5987609816238977E-2</v>
      </c>
      <c r="J124" s="1246">
        <v>0</v>
      </c>
      <c r="K124" s="1241">
        <v>3</v>
      </c>
      <c r="L124" s="1248">
        <v>41.668341708542712</v>
      </c>
      <c r="M124" s="1248">
        <v>41.668341708542712</v>
      </c>
      <c r="N124" s="1266">
        <v>1.0753768844221105</v>
      </c>
      <c r="O124" s="1267">
        <v>1.0753768844221105</v>
      </c>
      <c r="P124" s="1241"/>
      <c r="Q124" s="1248">
        <v>0</v>
      </c>
      <c r="R124" s="1248">
        <v>0</v>
      </c>
      <c r="S124" s="1266">
        <v>0</v>
      </c>
      <c r="T124" s="1267">
        <v>0</v>
      </c>
      <c r="U124" s="420"/>
      <c r="V124" s="418"/>
      <c r="W124" s="419"/>
    </row>
    <row r="125" spans="2:23">
      <c r="B125" s="1241" t="s">
        <v>2234</v>
      </c>
      <c r="C125" s="418" t="s">
        <v>2189</v>
      </c>
      <c r="D125" s="1243" t="s">
        <v>2198</v>
      </c>
      <c r="E125" s="1265">
        <v>0.5</v>
      </c>
      <c r="F125" s="1246"/>
      <c r="G125" s="1246"/>
      <c r="H125" s="1246">
        <v>1.6004149461936423</v>
      </c>
      <c r="I125" s="1246">
        <v>5.4983798709290138E-5</v>
      </c>
      <c r="J125" s="1246">
        <v>0</v>
      </c>
      <c r="K125" s="1241">
        <v>1</v>
      </c>
      <c r="L125" s="1248">
        <v>6</v>
      </c>
      <c r="M125" s="1248">
        <v>6</v>
      </c>
      <c r="N125" s="1266">
        <v>2</v>
      </c>
      <c r="O125" s="1267">
        <v>2</v>
      </c>
      <c r="P125" s="1241"/>
      <c r="Q125" s="1248">
        <v>0</v>
      </c>
      <c r="R125" s="1248">
        <v>0</v>
      </c>
      <c r="S125" s="1266">
        <v>0</v>
      </c>
      <c r="T125" s="1267">
        <v>0</v>
      </c>
      <c r="U125" s="420"/>
      <c r="V125" s="418"/>
      <c r="W125" s="419"/>
    </row>
    <row r="126" spans="2:23">
      <c r="B126" s="1241" t="s">
        <v>2235</v>
      </c>
      <c r="C126" s="418" t="s">
        <v>2192</v>
      </c>
      <c r="D126" s="1243" t="s">
        <v>2198</v>
      </c>
      <c r="E126" s="1265">
        <v>1</v>
      </c>
      <c r="F126" s="1246"/>
      <c r="G126" s="1246"/>
      <c r="H126" s="1246">
        <v>9.5224689298521722E-2</v>
      </c>
      <c r="I126" s="1246">
        <v>0.11359652813339344</v>
      </c>
      <c r="J126" s="1246">
        <v>0</v>
      </c>
      <c r="K126" s="1241">
        <v>1</v>
      </c>
      <c r="L126" s="1248">
        <v>6198</v>
      </c>
      <c r="M126" s="1248">
        <v>6198</v>
      </c>
      <c r="N126" s="1266">
        <v>2</v>
      </c>
      <c r="O126" s="1267">
        <v>2</v>
      </c>
      <c r="P126" s="1241"/>
      <c r="Q126" s="1248">
        <v>0</v>
      </c>
      <c r="R126" s="1248">
        <v>0</v>
      </c>
      <c r="S126" s="1266">
        <v>0</v>
      </c>
      <c r="T126" s="1267">
        <v>0</v>
      </c>
      <c r="U126" s="420"/>
      <c r="V126" s="418"/>
      <c r="W126" s="419"/>
    </row>
    <row r="127" spans="2:23">
      <c r="B127" s="1241" t="s">
        <v>2236</v>
      </c>
      <c r="C127" s="418" t="s">
        <v>2189</v>
      </c>
      <c r="D127" s="1243" t="s">
        <v>2197</v>
      </c>
      <c r="E127" s="1265">
        <v>4.5</v>
      </c>
      <c r="F127" s="1246"/>
      <c r="G127" s="1246"/>
      <c r="H127" s="1246">
        <v>2.4006224192904639</v>
      </c>
      <c r="I127" s="1246">
        <v>7.8442693138581245E-3</v>
      </c>
      <c r="J127" s="1246">
        <v>2.6947372231136146E-2</v>
      </c>
      <c r="K127" s="1241">
        <v>1</v>
      </c>
      <c r="L127" s="1248">
        <v>94.444444444444443</v>
      </c>
      <c r="M127" s="1248">
        <v>94.444444444444443</v>
      </c>
      <c r="N127" s="1266">
        <v>1.1111111111111112</v>
      </c>
      <c r="O127" s="1267">
        <v>1.1111111111111112</v>
      </c>
      <c r="P127" s="1241">
        <v>1</v>
      </c>
      <c r="Q127" s="1248">
        <v>324.44444444444446</v>
      </c>
      <c r="R127" s="1248">
        <v>324.44444444444446</v>
      </c>
      <c r="S127" s="1266">
        <v>1.1111111111111112</v>
      </c>
      <c r="T127" s="1267">
        <v>1.1111111111111112</v>
      </c>
      <c r="U127" s="420"/>
      <c r="V127" s="418"/>
      <c r="W127" s="419"/>
    </row>
    <row r="128" spans="2:23">
      <c r="B128" s="1241" t="s">
        <v>2237</v>
      </c>
      <c r="C128" s="418" t="s">
        <v>2190</v>
      </c>
      <c r="D128" s="1243" t="s">
        <v>2198</v>
      </c>
      <c r="E128" s="1265">
        <v>1</v>
      </c>
      <c r="F128" s="1246"/>
      <c r="G128" s="1246"/>
      <c r="H128" s="1246">
        <v>24.806431666001458</v>
      </c>
      <c r="I128" s="1246">
        <v>2.8958133986892805E-3</v>
      </c>
      <c r="J128" s="1246">
        <v>0</v>
      </c>
      <c r="K128" s="1241">
        <v>1</v>
      </c>
      <c r="L128" s="1248">
        <v>158</v>
      </c>
      <c r="M128" s="1248">
        <v>158</v>
      </c>
      <c r="N128" s="1266">
        <v>1</v>
      </c>
      <c r="O128" s="1267">
        <v>1</v>
      </c>
      <c r="P128" s="1241"/>
      <c r="Q128" s="1248">
        <v>0</v>
      </c>
      <c r="R128" s="1248">
        <v>0</v>
      </c>
      <c r="S128" s="1266">
        <v>0</v>
      </c>
      <c r="T128" s="1267">
        <v>0</v>
      </c>
      <c r="U128" s="420"/>
      <c r="V128" s="418"/>
      <c r="W128" s="419"/>
    </row>
    <row r="129" spans="2:23">
      <c r="B129" s="1241" t="s">
        <v>2238</v>
      </c>
      <c r="C129" s="418" t="s">
        <v>2190</v>
      </c>
      <c r="D129" s="1243" t="s">
        <v>2198</v>
      </c>
      <c r="E129" s="1265">
        <v>1</v>
      </c>
      <c r="F129" s="1246"/>
      <c r="G129" s="1246"/>
      <c r="H129" s="1246">
        <v>0.60015560482261598</v>
      </c>
      <c r="I129" s="1246">
        <v>3.1157485935264412E-4</v>
      </c>
      <c r="J129" s="1246">
        <v>0</v>
      </c>
      <c r="K129" s="1241">
        <v>1</v>
      </c>
      <c r="L129" s="1248">
        <v>17</v>
      </c>
      <c r="M129" s="1248">
        <v>0</v>
      </c>
      <c r="N129" s="1266">
        <v>1</v>
      </c>
      <c r="O129" s="1267">
        <v>0</v>
      </c>
      <c r="P129" s="1241"/>
      <c r="Q129" s="1248">
        <v>0</v>
      </c>
      <c r="R129" s="1248">
        <v>0</v>
      </c>
      <c r="S129" s="1266">
        <v>0</v>
      </c>
      <c r="T129" s="1267">
        <v>0</v>
      </c>
      <c r="U129" s="420"/>
      <c r="V129" s="418"/>
      <c r="W129" s="419"/>
    </row>
    <row r="130" spans="2:23">
      <c r="B130" s="1241" t="s">
        <v>2239</v>
      </c>
      <c r="C130" s="418" t="s">
        <v>2189</v>
      </c>
      <c r="D130" s="1243" t="s">
        <v>2197</v>
      </c>
      <c r="E130" s="1265">
        <v>1</v>
      </c>
      <c r="F130" s="1246"/>
      <c r="G130" s="1246"/>
      <c r="H130" s="1246">
        <v>1.6956777406099308</v>
      </c>
      <c r="I130" s="1246">
        <v>0</v>
      </c>
      <c r="J130" s="1246">
        <v>2.750108535917319E-3</v>
      </c>
      <c r="K130" s="1241"/>
      <c r="L130" s="1248">
        <v>0</v>
      </c>
      <c r="M130" s="1248">
        <v>0</v>
      </c>
      <c r="N130" s="1266">
        <v>0</v>
      </c>
      <c r="O130" s="1267">
        <v>0</v>
      </c>
      <c r="P130" s="1241">
        <v>1</v>
      </c>
      <c r="Q130" s="1248">
        <v>149</v>
      </c>
      <c r="R130" s="1248">
        <v>149</v>
      </c>
      <c r="S130" s="1266">
        <v>1</v>
      </c>
      <c r="T130" s="1267">
        <v>1</v>
      </c>
      <c r="U130" s="420"/>
      <c r="V130" s="418"/>
      <c r="W130" s="419"/>
    </row>
    <row r="131" spans="2:23">
      <c r="B131" s="1241" t="s">
        <v>2240</v>
      </c>
      <c r="C131" s="418" t="s">
        <v>2189</v>
      </c>
      <c r="D131" s="1243" t="s">
        <v>2197</v>
      </c>
      <c r="E131" s="1265">
        <v>1</v>
      </c>
      <c r="F131" s="1246"/>
      <c r="G131" s="1246"/>
      <c r="H131" s="1246">
        <v>1.7909405350262191</v>
      </c>
      <c r="I131" s="1246">
        <v>0</v>
      </c>
      <c r="J131" s="1246">
        <v>2.750108535917319E-3</v>
      </c>
      <c r="K131" s="1241"/>
      <c r="L131" s="1248">
        <v>0</v>
      </c>
      <c r="M131" s="1248">
        <v>0</v>
      </c>
      <c r="N131" s="1266">
        <v>0</v>
      </c>
      <c r="O131" s="1267">
        <v>0</v>
      </c>
      <c r="P131" s="1241">
        <v>1</v>
      </c>
      <c r="Q131" s="1248">
        <v>149</v>
      </c>
      <c r="R131" s="1248">
        <v>149</v>
      </c>
      <c r="S131" s="1266">
        <v>1</v>
      </c>
      <c r="T131" s="1267">
        <v>1</v>
      </c>
      <c r="U131" s="420"/>
      <c r="V131" s="418"/>
      <c r="W131" s="419"/>
    </row>
    <row r="132" spans="2:23">
      <c r="B132" s="1241" t="s">
        <v>2241</v>
      </c>
      <c r="C132" s="418" t="s">
        <v>2188</v>
      </c>
      <c r="D132" s="1243" t="s">
        <v>2199</v>
      </c>
      <c r="E132" s="1265">
        <v>1</v>
      </c>
      <c r="F132" s="1246"/>
      <c r="G132" s="1246"/>
      <c r="H132" s="1246">
        <v>11.202904623355499</v>
      </c>
      <c r="I132" s="1246">
        <v>1.8336934425490593E-2</v>
      </c>
      <c r="J132" s="1246">
        <v>6.4242646990687671E-2</v>
      </c>
      <c r="K132" s="1241">
        <v>5</v>
      </c>
      <c r="L132" s="1248">
        <v>868</v>
      </c>
      <c r="M132" s="1248">
        <v>868</v>
      </c>
      <c r="N132" s="1266">
        <v>5</v>
      </c>
      <c r="O132" s="1267">
        <v>5</v>
      </c>
      <c r="P132" s="1241">
        <v>2</v>
      </c>
      <c r="Q132" s="1248">
        <v>3041</v>
      </c>
      <c r="R132" s="1248">
        <v>3041</v>
      </c>
      <c r="S132" s="1266">
        <v>2</v>
      </c>
      <c r="T132" s="1267">
        <v>2</v>
      </c>
      <c r="U132" s="420"/>
      <c r="V132" s="418"/>
      <c r="W132" s="419"/>
    </row>
    <row r="133" spans="2:23">
      <c r="B133" s="1241" t="s">
        <v>2242</v>
      </c>
      <c r="C133" s="418" t="s">
        <v>2188</v>
      </c>
      <c r="D133" s="1243" t="s">
        <v>2199</v>
      </c>
      <c r="E133" s="1265">
        <v>1</v>
      </c>
      <c r="F133" s="1246"/>
      <c r="G133" s="1246"/>
      <c r="H133" s="1246">
        <v>11.202904623355499</v>
      </c>
      <c r="I133" s="1246">
        <v>0</v>
      </c>
      <c r="J133" s="1246">
        <v>6.5172169012256323E-2</v>
      </c>
      <c r="K133" s="1241"/>
      <c r="L133" s="1248">
        <v>0</v>
      </c>
      <c r="M133" s="1248">
        <v>0</v>
      </c>
      <c r="N133" s="1266">
        <v>0</v>
      </c>
      <c r="O133" s="1267">
        <v>0</v>
      </c>
      <c r="P133" s="1241">
        <v>1</v>
      </c>
      <c r="Q133" s="1248">
        <v>3085</v>
      </c>
      <c r="R133" s="1248">
        <v>3085</v>
      </c>
      <c r="S133" s="1266">
        <v>1</v>
      </c>
      <c r="T133" s="1267">
        <v>1</v>
      </c>
      <c r="U133" s="420"/>
      <c r="V133" s="418"/>
      <c r="W133" s="419"/>
    </row>
    <row r="134" spans="2:23">
      <c r="B134" s="1241" t="s">
        <v>885</v>
      </c>
      <c r="C134" s="418" t="s">
        <v>2190</v>
      </c>
      <c r="D134" s="1243" t="s">
        <v>2197</v>
      </c>
      <c r="E134" s="1265">
        <v>763</v>
      </c>
      <c r="F134" s="1246">
        <v>24.66967516899998</v>
      </c>
      <c r="G134" s="1246">
        <v>0.73630000000000007</v>
      </c>
      <c r="H134" s="1246">
        <v>2.6292531258895555</v>
      </c>
      <c r="I134" s="1246">
        <v>0.10908146369265294</v>
      </c>
      <c r="J134" s="1246">
        <v>0.30559427536364464</v>
      </c>
      <c r="K134" s="1241">
        <v>3</v>
      </c>
      <c r="L134" s="1248">
        <v>7.7457388981610489</v>
      </c>
      <c r="M134" s="1248">
        <v>7.7457388981610489</v>
      </c>
      <c r="N134" s="1266">
        <v>6.6404535761042008E-2</v>
      </c>
      <c r="O134" s="1267">
        <v>6.6404535761042008E-2</v>
      </c>
      <c r="P134" s="1241">
        <v>2</v>
      </c>
      <c r="Q134" s="1248">
        <v>21.69986893840105</v>
      </c>
      <c r="R134" s="1248">
        <v>21.69986893840105</v>
      </c>
      <c r="S134" s="1266">
        <v>0.99475753604193973</v>
      </c>
      <c r="T134" s="1267">
        <v>0.99475753604193973</v>
      </c>
      <c r="U134" s="420"/>
      <c r="V134" s="418"/>
      <c r="W134" s="419"/>
    </row>
    <row r="135" spans="2:23">
      <c r="B135" s="1241" t="s">
        <v>886</v>
      </c>
      <c r="C135" s="418" t="s">
        <v>2190</v>
      </c>
      <c r="D135" s="1243" t="s">
        <v>2197</v>
      </c>
      <c r="E135" s="1265">
        <v>391.5</v>
      </c>
      <c r="F135" s="1246">
        <v>191.1662970900002</v>
      </c>
      <c r="G135" s="1246">
        <v>8.1157199999999996</v>
      </c>
      <c r="H135" s="1246">
        <v>2.4063381869554408</v>
      </c>
      <c r="I135" s="1246">
        <v>1.8499617217766009</v>
      </c>
      <c r="J135" s="1246">
        <v>0.58564391842051366</v>
      </c>
      <c r="K135" s="1241">
        <v>16</v>
      </c>
      <c r="L135" s="1248">
        <v>256.0161782918762</v>
      </c>
      <c r="M135" s="1248">
        <v>203.70711060349817</v>
      </c>
      <c r="N135" s="1266">
        <v>1.1383567529315388</v>
      </c>
      <c r="O135" s="1267">
        <v>1.0183056673632118</v>
      </c>
      <c r="P135" s="1241">
        <v>20</v>
      </c>
      <c r="Q135" s="1248">
        <v>81.047254150702429</v>
      </c>
      <c r="R135" s="1248">
        <v>81.047254150702429</v>
      </c>
      <c r="S135" s="1266">
        <v>1.3231162196679438</v>
      </c>
      <c r="T135" s="1267">
        <v>1.3231162196679438</v>
      </c>
      <c r="U135" s="420"/>
      <c r="V135" s="418"/>
      <c r="W135" s="419"/>
    </row>
    <row r="136" spans="2:23">
      <c r="B136" s="1241" t="s">
        <v>887</v>
      </c>
      <c r="C136" s="418" t="s">
        <v>2190</v>
      </c>
      <c r="D136" s="1243" t="s">
        <v>2197</v>
      </c>
      <c r="E136" s="1265">
        <v>364.5</v>
      </c>
      <c r="F136" s="1246">
        <v>100.14561407700002</v>
      </c>
      <c r="G136" s="1246">
        <v>2.5623756010000003</v>
      </c>
      <c r="H136" s="1246">
        <v>3.0122095594430345</v>
      </c>
      <c r="I136" s="1246">
        <v>1.863035671444158</v>
      </c>
      <c r="J136" s="1246">
        <v>0.29704863608760629</v>
      </c>
      <c r="K136" s="1241">
        <v>8</v>
      </c>
      <c r="L136" s="1248">
        <v>276.92366586693032</v>
      </c>
      <c r="M136" s="1248">
        <v>258.46550333156512</v>
      </c>
      <c r="N136" s="1266">
        <v>2.3575675163739995</v>
      </c>
      <c r="O136" s="1267">
        <v>2.2780064712336032</v>
      </c>
      <c r="P136" s="1241">
        <v>5</v>
      </c>
      <c r="Q136" s="1248">
        <v>44.153635116598082</v>
      </c>
      <c r="R136" s="1248">
        <v>44.153635116598082</v>
      </c>
      <c r="S136" s="1266">
        <v>1.1385459533607682</v>
      </c>
      <c r="T136" s="1267">
        <v>1.1385459533607682</v>
      </c>
      <c r="U136" s="420"/>
      <c r="V136" s="418"/>
      <c r="W136" s="419"/>
    </row>
    <row r="137" spans="2:23">
      <c r="B137" s="1241" t="s">
        <v>888</v>
      </c>
      <c r="C137" s="418" t="s">
        <v>2190</v>
      </c>
      <c r="D137" s="1243" t="s">
        <v>2197</v>
      </c>
      <c r="E137" s="1265">
        <v>1004.5</v>
      </c>
      <c r="F137" s="1246">
        <v>119.9502628189999</v>
      </c>
      <c r="G137" s="1246">
        <v>2.8202100000000003</v>
      </c>
      <c r="H137" s="1246">
        <v>3.6314177231489078</v>
      </c>
      <c r="I137" s="1246">
        <v>2.6888679309850905</v>
      </c>
      <c r="J137" s="1246">
        <v>0.12272128627727687</v>
      </c>
      <c r="K137" s="1241">
        <v>15</v>
      </c>
      <c r="L137" s="1248">
        <v>145.02937146002171</v>
      </c>
      <c r="M137" s="1248">
        <v>49.888501954826332</v>
      </c>
      <c r="N137" s="1266">
        <v>0.55782315931609761</v>
      </c>
      <c r="O137" s="1267">
        <v>0.26779492379658965</v>
      </c>
      <c r="P137" s="1241">
        <v>4</v>
      </c>
      <c r="Q137" s="1248">
        <v>6.619213539074166</v>
      </c>
      <c r="R137" s="1248">
        <v>6.619213539074166</v>
      </c>
      <c r="S137" s="1266">
        <v>0.97660527625684423</v>
      </c>
      <c r="T137" s="1267">
        <v>0.97660527625684423</v>
      </c>
      <c r="U137" s="420"/>
      <c r="V137" s="418"/>
      <c r="W137" s="419"/>
    </row>
    <row r="138" spans="2:23">
      <c r="B138" s="1241" t="s">
        <v>889</v>
      </c>
      <c r="C138" s="418" t="s">
        <v>2190</v>
      </c>
      <c r="D138" s="1243" t="s">
        <v>2197</v>
      </c>
      <c r="E138" s="1265">
        <v>934.5</v>
      </c>
      <c r="F138" s="1246">
        <v>111.43776198900002</v>
      </c>
      <c r="G138" s="1246">
        <v>3.3214600000000001</v>
      </c>
      <c r="H138" s="1246">
        <v>3.4538478743569465</v>
      </c>
      <c r="I138" s="1246">
        <v>1.3811635694713349</v>
      </c>
      <c r="J138" s="1246">
        <v>4.1823798271064729E-2</v>
      </c>
      <c r="K138" s="1241">
        <v>8</v>
      </c>
      <c r="L138" s="1248">
        <v>80.075976457998934</v>
      </c>
      <c r="M138" s="1248">
        <v>50.819689673622257</v>
      </c>
      <c r="N138" s="1266">
        <v>1.0219368646334939</v>
      </c>
      <c r="O138" s="1267">
        <v>0.95238095238095233</v>
      </c>
      <c r="P138" s="1241">
        <v>2</v>
      </c>
      <c r="Q138" s="1248">
        <v>2.4248261102193687</v>
      </c>
      <c r="R138" s="1248">
        <v>2.4248261102193687</v>
      </c>
      <c r="S138" s="1266">
        <v>8.5607276618512567E-3</v>
      </c>
      <c r="T138" s="1267">
        <v>8.5607276618512567E-3</v>
      </c>
      <c r="U138" s="420"/>
      <c r="V138" s="418"/>
      <c r="W138" s="419"/>
    </row>
    <row r="139" spans="2:23">
      <c r="B139" s="1241" t="s">
        <v>890</v>
      </c>
      <c r="C139" s="418" t="s">
        <v>2190</v>
      </c>
      <c r="D139" s="1243" t="s">
        <v>2197</v>
      </c>
      <c r="E139" s="1265">
        <v>74.5</v>
      </c>
      <c r="F139" s="1246">
        <v>63.354707148000017</v>
      </c>
      <c r="G139" s="1246">
        <v>7.3830000000000007E-2</v>
      </c>
      <c r="H139" s="1246" t="s">
        <v>2233</v>
      </c>
      <c r="I139" s="1246">
        <v>0.53477613905817722</v>
      </c>
      <c r="J139" s="1246">
        <v>9.9668363046667933E-3</v>
      </c>
      <c r="K139" s="1241">
        <v>1</v>
      </c>
      <c r="L139" s="1248">
        <v>388.91275167785233</v>
      </c>
      <c r="M139" s="1248">
        <v>0</v>
      </c>
      <c r="N139" s="1266">
        <v>0.88590604026845643</v>
      </c>
      <c r="O139" s="1267">
        <v>0</v>
      </c>
      <c r="P139" s="1241">
        <v>5</v>
      </c>
      <c r="Q139" s="1248">
        <v>7.2483221476510069</v>
      </c>
      <c r="R139" s="1248">
        <v>7.2483221476510069</v>
      </c>
      <c r="S139" s="1266">
        <v>0.96644295302013428</v>
      </c>
      <c r="T139" s="1267">
        <v>0.96644295302013428</v>
      </c>
      <c r="U139" s="420"/>
      <c r="V139" s="418"/>
      <c r="W139" s="419"/>
    </row>
    <row r="140" spans="2:23">
      <c r="B140" s="1241" t="s">
        <v>891</v>
      </c>
      <c r="C140" s="418" t="s">
        <v>2190</v>
      </c>
      <c r="D140" s="1243" t="s">
        <v>2197</v>
      </c>
      <c r="E140" s="1265">
        <v>65</v>
      </c>
      <c r="F140" s="1246">
        <v>50.952584455000014</v>
      </c>
      <c r="G140" s="1246">
        <v>9.5469999999999999E-2</v>
      </c>
      <c r="H140" s="1246" t="s">
        <v>2233</v>
      </c>
      <c r="I140" s="1246">
        <v>0.10889691518061867</v>
      </c>
      <c r="J140" s="1246">
        <v>3.26690745541856E-3</v>
      </c>
      <c r="K140" s="1241">
        <v>1</v>
      </c>
      <c r="L140" s="1248">
        <v>90.769230769230774</v>
      </c>
      <c r="M140" s="1248">
        <v>90.769230769230774</v>
      </c>
      <c r="N140" s="1266">
        <v>0.90769230769230769</v>
      </c>
      <c r="O140" s="1267">
        <v>0.90769230769230769</v>
      </c>
      <c r="P140" s="1241">
        <v>1</v>
      </c>
      <c r="Q140" s="1248">
        <v>2.7230769230769232</v>
      </c>
      <c r="R140" s="1248">
        <v>2.7230769230769232</v>
      </c>
      <c r="S140" s="1266">
        <v>0.90769230769230769</v>
      </c>
      <c r="T140" s="1267">
        <v>0.90769230769230769</v>
      </c>
      <c r="U140" s="420"/>
      <c r="V140" s="418"/>
      <c r="W140" s="419"/>
    </row>
    <row r="141" spans="2:23">
      <c r="B141" s="1241" t="s">
        <v>892</v>
      </c>
      <c r="C141" s="418" t="s">
        <v>2190</v>
      </c>
      <c r="D141" s="1243" t="s">
        <v>2197</v>
      </c>
      <c r="E141" s="1265">
        <v>36.5</v>
      </c>
      <c r="F141" s="1246">
        <v>24.586263905999999</v>
      </c>
      <c r="G141" s="1246">
        <v>0.75026999999999999</v>
      </c>
      <c r="H141" s="1246" t="s">
        <v>2233</v>
      </c>
      <c r="I141" s="1246">
        <v>0</v>
      </c>
      <c r="J141" s="1246">
        <v>1.9379959481296545E-3</v>
      </c>
      <c r="K141" s="1241"/>
      <c r="L141" s="1248">
        <v>0</v>
      </c>
      <c r="M141" s="1248">
        <v>0</v>
      </c>
      <c r="N141" s="1266">
        <v>0</v>
      </c>
      <c r="O141" s="1267">
        <v>0</v>
      </c>
      <c r="P141" s="1241">
        <v>1</v>
      </c>
      <c r="Q141" s="1248">
        <v>2.8767123287671232</v>
      </c>
      <c r="R141" s="1248">
        <v>2.8767123287671232</v>
      </c>
      <c r="S141" s="1266">
        <v>0.95890410958904104</v>
      </c>
      <c r="T141" s="1267">
        <v>0.95890410958904104</v>
      </c>
      <c r="U141" s="420"/>
      <c r="V141" s="418"/>
      <c r="W141" s="419"/>
    </row>
    <row r="142" spans="2:23">
      <c r="B142" s="1241" t="s">
        <v>893</v>
      </c>
      <c r="C142" s="418" t="s">
        <v>2190</v>
      </c>
      <c r="D142" s="1243" t="s">
        <v>2197</v>
      </c>
      <c r="E142" s="1265">
        <v>56</v>
      </c>
      <c r="F142" s="1246">
        <v>42.136038880000022</v>
      </c>
      <c r="G142" s="1246">
        <v>0</v>
      </c>
      <c r="H142" s="1246" t="s">
        <v>2233</v>
      </c>
      <c r="I142" s="1246">
        <v>0.22429073106353867</v>
      </c>
      <c r="J142" s="1246">
        <v>7.9734690437334357E-3</v>
      </c>
      <c r="K142" s="1241">
        <v>1</v>
      </c>
      <c r="L142" s="1248">
        <v>217</v>
      </c>
      <c r="M142" s="1248">
        <v>0</v>
      </c>
      <c r="N142" s="1266">
        <v>1</v>
      </c>
      <c r="O142" s="1267">
        <v>0</v>
      </c>
      <c r="P142" s="1241">
        <v>2</v>
      </c>
      <c r="Q142" s="1248">
        <v>7.7142857142857144</v>
      </c>
      <c r="R142" s="1248">
        <v>7.7142857142857144</v>
      </c>
      <c r="S142" s="1266">
        <v>1.0357142857142858</v>
      </c>
      <c r="T142" s="1267">
        <v>1.0357142857142858</v>
      </c>
      <c r="U142" s="420"/>
      <c r="V142" s="418"/>
      <c r="W142" s="419"/>
    </row>
    <row r="143" spans="2:23">
      <c r="B143" s="1241" t="s">
        <v>894</v>
      </c>
      <c r="C143" s="418" t="s">
        <v>2190</v>
      </c>
      <c r="D143" s="1243" t="s">
        <v>2197</v>
      </c>
      <c r="E143" s="1265">
        <v>70</v>
      </c>
      <c r="F143" s="1246">
        <v>59.812478235999961</v>
      </c>
      <c r="G143" s="1246">
        <v>0</v>
      </c>
      <c r="H143" s="1246" t="s">
        <v>2233</v>
      </c>
      <c r="I143" s="1246">
        <v>0.80478511739330771</v>
      </c>
      <c r="J143" s="1246">
        <v>3.7560207185179495E-2</v>
      </c>
      <c r="K143" s="1241">
        <v>3</v>
      </c>
      <c r="L143" s="1248">
        <v>622.9</v>
      </c>
      <c r="M143" s="1248">
        <v>622.9</v>
      </c>
      <c r="N143" s="1266">
        <v>1.9285714285714286</v>
      </c>
      <c r="O143" s="1267">
        <v>1.9285714285714286</v>
      </c>
      <c r="P143" s="1241">
        <v>1</v>
      </c>
      <c r="Q143" s="1248">
        <v>29.071428571428573</v>
      </c>
      <c r="R143" s="1248">
        <v>29.071428571428573</v>
      </c>
      <c r="S143" s="1266">
        <v>0.15714285714285714</v>
      </c>
      <c r="T143" s="1267">
        <v>0.15714285714285714</v>
      </c>
      <c r="U143" s="420"/>
      <c r="V143" s="418"/>
      <c r="W143" s="419"/>
    </row>
    <row r="144" spans="2:23">
      <c r="B144" s="1241" t="s">
        <v>895</v>
      </c>
      <c r="C144" s="418" t="s">
        <v>2190</v>
      </c>
      <c r="D144" s="1243" t="s">
        <v>2197</v>
      </c>
      <c r="E144" s="1265">
        <v>84.5</v>
      </c>
      <c r="F144" s="1246">
        <v>89.471392563999956</v>
      </c>
      <c r="G144" s="1246">
        <v>0</v>
      </c>
      <c r="H144" s="1246">
        <v>0.114</v>
      </c>
      <c r="I144" s="1246">
        <v>0.33243090496917332</v>
      </c>
      <c r="J144" s="1246">
        <v>4.5404476499037623E-3</v>
      </c>
      <c r="K144" s="1241">
        <v>1</v>
      </c>
      <c r="L144" s="1248">
        <v>213.14792899408283</v>
      </c>
      <c r="M144" s="1248">
        <v>0</v>
      </c>
      <c r="N144" s="1266">
        <v>0.98224852071005919</v>
      </c>
      <c r="O144" s="1267">
        <v>0</v>
      </c>
      <c r="P144" s="1241">
        <v>1</v>
      </c>
      <c r="Q144" s="1248">
        <v>2.9112426035502961</v>
      </c>
      <c r="R144" s="1248">
        <v>2.9112426035502961</v>
      </c>
      <c r="S144" s="1266">
        <v>0.97041420118343191</v>
      </c>
      <c r="T144" s="1267">
        <v>0.97041420118343191</v>
      </c>
      <c r="U144" s="420"/>
      <c r="V144" s="418"/>
      <c r="W144" s="419"/>
    </row>
    <row r="145" spans="2:23">
      <c r="B145" s="1241" t="s">
        <v>896</v>
      </c>
      <c r="C145" s="418" t="s">
        <v>2190</v>
      </c>
      <c r="D145" s="1243" t="s">
        <v>2197</v>
      </c>
      <c r="E145" s="1265">
        <v>93</v>
      </c>
      <c r="F145" s="1246">
        <v>105.05920546999992</v>
      </c>
      <c r="G145" s="1246">
        <v>5.2549999999999999E-2</v>
      </c>
      <c r="H145" s="1246" t="s">
        <v>2233</v>
      </c>
      <c r="I145" s="1246">
        <v>5.6891439911208774</v>
      </c>
      <c r="J145" s="1246">
        <v>0.13015949929724116</v>
      </c>
      <c r="K145" s="1241">
        <v>6</v>
      </c>
      <c r="L145" s="1248">
        <v>3314.3655913978496</v>
      </c>
      <c r="M145" s="1248">
        <v>37.1505376344086</v>
      </c>
      <c r="N145" s="1266">
        <v>3.5161290322580645</v>
      </c>
      <c r="O145" s="1267">
        <v>0.967741935483871</v>
      </c>
      <c r="P145" s="1241">
        <v>3</v>
      </c>
      <c r="Q145" s="1248">
        <v>75.827956989247312</v>
      </c>
      <c r="R145" s="1248">
        <v>75.827956989247312</v>
      </c>
      <c r="S145" s="1266">
        <v>0.32258064516129031</v>
      </c>
      <c r="T145" s="1267">
        <v>0.32258064516129031</v>
      </c>
      <c r="U145" s="420"/>
      <c r="V145" s="418"/>
      <c r="W145" s="419"/>
    </row>
    <row r="146" spans="2:23">
      <c r="B146" s="1241" t="s">
        <v>897</v>
      </c>
      <c r="C146" s="418" t="s">
        <v>2190</v>
      </c>
      <c r="D146" s="1243" t="s">
        <v>2197</v>
      </c>
      <c r="E146" s="1265">
        <v>261</v>
      </c>
      <c r="F146" s="1246">
        <v>122.75057129400005</v>
      </c>
      <c r="G146" s="1246">
        <v>0.24428</v>
      </c>
      <c r="H146" s="1246">
        <v>1.1622060918787165</v>
      </c>
      <c r="I146" s="1246">
        <v>0.82436810502155133</v>
      </c>
      <c r="J146" s="1246">
        <v>1.4378084224695244E-2</v>
      </c>
      <c r="K146" s="1241">
        <v>4</v>
      </c>
      <c r="L146" s="1248">
        <v>171.12643678160919</v>
      </c>
      <c r="M146" s="1248">
        <v>171.12643678160919</v>
      </c>
      <c r="N146" s="1266">
        <v>0.43678160919540232</v>
      </c>
      <c r="O146" s="1267">
        <v>0.43678160919540232</v>
      </c>
      <c r="P146" s="1241">
        <v>2</v>
      </c>
      <c r="Q146" s="1248">
        <v>2.9846743295019156</v>
      </c>
      <c r="R146" s="1248">
        <v>2.9846743295019156</v>
      </c>
      <c r="S146" s="1266">
        <v>3.4482758620689655E-2</v>
      </c>
      <c r="T146" s="1267">
        <v>3.4482758620689655E-2</v>
      </c>
      <c r="U146" s="420"/>
      <c r="V146" s="418"/>
      <c r="W146" s="419"/>
    </row>
    <row r="147" spans="2:23">
      <c r="B147" s="1241" t="s">
        <v>898</v>
      </c>
      <c r="C147" s="418" t="s">
        <v>2190</v>
      </c>
      <c r="D147" s="1243" t="s">
        <v>2197</v>
      </c>
      <c r="E147" s="1265">
        <v>70</v>
      </c>
      <c r="F147" s="1246">
        <v>112.11075904900002</v>
      </c>
      <c r="G147" s="1246">
        <v>0.11650000000000001</v>
      </c>
      <c r="H147" s="1246" t="s">
        <v>2233</v>
      </c>
      <c r="I147" s="1246">
        <v>1.4352797991848218</v>
      </c>
      <c r="J147" s="1246">
        <v>0.10612834954043344</v>
      </c>
      <c r="K147" s="1241">
        <v>10</v>
      </c>
      <c r="L147" s="1248">
        <v>1110.9000000000001</v>
      </c>
      <c r="M147" s="1248">
        <v>622.01428571428573</v>
      </c>
      <c r="N147" s="1266">
        <v>5.4285714285714288</v>
      </c>
      <c r="O147" s="1267">
        <v>4.5</v>
      </c>
      <c r="P147" s="1241">
        <v>3</v>
      </c>
      <c r="Q147" s="1248">
        <v>82.142857142857139</v>
      </c>
      <c r="R147" s="1248">
        <v>82.142857142857139</v>
      </c>
      <c r="S147" s="1266">
        <v>0.65714285714285714</v>
      </c>
      <c r="T147" s="1267">
        <v>0.65714285714285714</v>
      </c>
      <c r="U147" s="420"/>
      <c r="V147" s="418"/>
      <c r="W147" s="419"/>
    </row>
    <row r="148" spans="2:23">
      <c r="B148" s="1241" t="s">
        <v>899</v>
      </c>
      <c r="C148" s="418" t="s">
        <v>2190</v>
      </c>
      <c r="D148" s="1243" t="s">
        <v>2197</v>
      </c>
      <c r="E148" s="1265">
        <v>65.5</v>
      </c>
      <c r="F148" s="1246">
        <v>95.754570505000004</v>
      </c>
      <c r="G148" s="1246">
        <v>0.15045000000000003</v>
      </c>
      <c r="H148" s="1246" t="s">
        <v>2233</v>
      </c>
      <c r="I148" s="1246">
        <v>1.1519078773597309</v>
      </c>
      <c r="J148" s="1246">
        <v>2.6209088060420087E-3</v>
      </c>
      <c r="K148" s="1241">
        <v>3</v>
      </c>
      <c r="L148" s="1248">
        <v>952.82442748091603</v>
      </c>
      <c r="M148" s="1248">
        <v>952.82442748091603</v>
      </c>
      <c r="N148" s="1266">
        <v>1.9847328244274809</v>
      </c>
      <c r="O148" s="1267">
        <v>1.9847328244274809</v>
      </c>
      <c r="P148" s="1241">
        <v>1</v>
      </c>
      <c r="Q148" s="1248">
        <v>2.16793893129771</v>
      </c>
      <c r="R148" s="1248">
        <v>2.16793893129771</v>
      </c>
      <c r="S148" s="1266">
        <v>0.51908396946564883</v>
      </c>
      <c r="T148" s="1267">
        <v>0.51908396946564883</v>
      </c>
      <c r="U148" s="420"/>
      <c r="V148" s="418"/>
      <c r="W148" s="419"/>
    </row>
    <row r="149" spans="2:23">
      <c r="B149" s="1241" t="s">
        <v>900</v>
      </c>
      <c r="C149" s="418" t="s">
        <v>2190</v>
      </c>
      <c r="D149" s="1243" t="s">
        <v>2197</v>
      </c>
      <c r="E149" s="1265">
        <v>75.5</v>
      </c>
      <c r="F149" s="1246">
        <v>51.216052883000017</v>
      </c>
      <c r="G149" s="1246">
        <v>0.27622000000000002</v>
      </c>
      <c r="H149" s="1246">
        <v>0.80020747309682116</v>
      </c>
      <c r="I149" s="1246">
        <v>2.3865043704122305E-2</v>
      </c>
      <c r="J149" s="1246">
        <v>0</v>
      </c>
      <c r="K149" s="1241">
        <v>1</v>
      </c>
      <c r="L149" s="1248">
        <v>17.125833473458197</v>
      </c>
      <c r="M149" s="1248">
        <v>17.125833473458197</v>
      </c>
      <c r="N149" s="1266">
        <v>3.9735111969196289E-2</v>
      </c>
      <c r="O149" s="1267">
        <v>3.9735111969196289E-2</v>
      </c>
      <c r="P149" s="1241"/>
      <c r="Q149" s="1248">
        <v>0</v>
      </c>
      <c r="R149" s="1248">
        <v>0</v>
      </c>
      <c r="S149" s="1266">
        <v>0</v>
      </c>
      <c r="T149" s="1267">
        <v>0</v>
      </c>
      <c r="U149" s="420"/>
      <c r="V149" s="418"/>
      <c r="W149" s="419"/>
    </row>
    <row r="150" spans="2:23">
      <c r="B150" s="1241" t="s">
        <v>901</v>
      </c>
      <c r="C150" s="418" t="s">
        <v>2190</v>
      </c>
      <c r="D150" s="1243" t="s">
        <v>2197</v>
      </c>
      <c r="E150" s="1265">
        <v>96.5</v>
      </c>
      <c r="F150" s="1246">
        <v>162.06029222399997</v>
      </c>
      <c r="G150" s="1246">
        <v>0</v>
      </c>
      <c r="H150" s="1246" t="s">
        <v>2233</v>
      </c>
      <c r="I150" s="1246">
        <v>2.0140207606091405</v>
      </c>
      <c r="J150" s="1246">
        <v>0</v>
      </c>
      <c r="K150" s="1241">
        <v>3</v>
      </c>
      <c r="L150" s="1248">
        <v>1130.7668393782383</v>
      </c>
      <c r="M150" s="1248">
        <v>530.76683937823839</v>
      </c>
      <c r="N150" s="1266">
        <v>1.9689119170984455</v>
      </c>
      <c r="O150" s="1267">
        <v>1.4507772020725389</v>
      </c>
      <c r="P150" s="1241"/>
      <c r="Q150" s="1248">
        <v>0</v>
      </c>
      <c r="R150" s="1248">
        <v>0</v>
      </c>
      <c r="S150" s="1266">
        <v>0</v>
      </c>
      <c r="T150" s="1267">
        <v>0</v>
      </c>
      <c r="U150" s="420"/>
      <c r="V150" s="418"/>
      <c r="W150" s="419"/>
    </row>
    <row r="151" spans="2:23">
      <c r="B151" s="1241" t="s">
        <v>902</v>
      </c>
      <c r="C151" s="418" t="s">
        <v>2190</v>
      </c>
      <c r="D151" s="1243" t="s">
        <v>2197</v>
      </c>
      <c r="E151" s="1265">
        <v>14</v>
      </c>
      <c r="F151" s="1246">
        <v>9.5108799999999984</v>
      </c>
      <c r="G151" s="1246">
        <v>0</v>
      </c>
      <c r="H151" s="1246" t="s">
        <v>2233</v>
      </c>
      <c r="I151" s="1246">
        <v>5.6072682765884667E-2</v>
      </c>
      <c r="J151" s="1246">
        <v>7.7519837925186163E-4</v>
      </c>
      <c r="K151" s="1241">
        <v>1</v>
      </c>
      <c r="L151" s="1248">
        <v>217</v>
      </c>
      <c r="M151" s="1248">
        <v>0</v>
      </c>
      <c r="N151" s="1266">
        <v>1</v>
      </c>
      <c r="O151" s="1267">
        <v>0</v>
      </c>
      <c r="P151" s="1241">
        <v>1</v>
      </c>
      <c r="Q151" s="1248">
        <v>3</v>
      </c>
      <c r="R151" s="1248">
        <v>3</v>
      </c>
      <c r="S151" s="1266">
        <v>1</v>
      </c>
      <c r="T151" s="1267">
        <v>1</v>
      </c>
      <c r="U151" s="420"/>
      <c r="V151" s="418"/>
      <c r="W151" s="419"/>
    </row>
    <row r="152" spans="2:23">
      <c r="B152" s="1241" t="s">
        <v>903</v>
      </c>
      <c r="C152" s="418" t="s">
        <v>2190</v>
      </c>
      <c r="D152" s="1243" t="s">
        <v>2197</v>
      </c>
      <c r="E152" s="1265">
        <v>147.5</v>
      </c>
      <c r="F152" s="1246">
        <v>91.259855352000031</v>
      </c>
      <c r="G152" s="1246">
        <v>2.078790000000001</v>
      </c>
      <c r="H152" s="1246">
        <v>2.1719917126913719</v>
      </c>
      <c r="I152" s="1246">
        <v>3.1969488745894052</v>
      </c>
      <c r="J152" s="1246">
        <v>2.5913774392133663E-2</v>
      </c>
      <c r="K152" s="1241">
        <v>12</v>
      </c>
      <c r="L152" s="1248">
        <v>1174.3028236518471</v>
      </c>
      <c r="M152" s="1248">
        <v>490.60790839760989</v>
      </c>
      <c r="N152" s="1266">
        <v>5.2112994367793455</v>
      </c>
      <c r="O152" s="1267">
        <v>4.2146892672878202</v>
      </c>
      <c r="P152" s="1241">
        <v>1</v>
      </c>
      <c r="Q152" s="1248">
        <v>9.5186440677966093</v>
      </c>
      <c r="R152" s="1248">
        <v>9.5186440677966093</v>
      </c>
      <c r="S152" s="1266">
        <v>6.1016949152542375E-2</v>
      </c>
      <c r="T152" s="1267">
        <v>6.1016949152542375E-2</v>
      </c>
      <c r="U152" s="420"/>
      <c r="V152" s="418"/>
      <c r="W152" s="419"/>
    </row>
    <row r="153" spans="2:23">
      <c r="B153" s="1241" t="s">
        <v>904</v>
      </c>
      <c r="C153" s="418" t="s">
        <v>2190</v>
      </c>
      <c r="D153" s="1243" t="s">
        <v>2197</v>
      </c>
      <c r="E153" s="1265">
        <v>58.5</v>
      </c>
      <c r="F153" s="1246">
        <v>47.51623462700001</v>
      </c>
      <c r="G153" s="1246">
        <v>0</v>
      </c>
      <c r="H153" s="1246" t="s">
        <v>2233</v>
      </c>
      <c r="I153" s="1246">
        <v>1.4110825354896033</v>
      </c>
      <c r="J153" s="1246">
        <v>2.5839945975062056E-3</v>
      </c>
      <c r="K153" s="1241">
        <v>7</v>
      </c>
      <c r="L153" s="1248">
        <v>1306.8717948717949</v>
      </c>
      <c r="M153" s="1248">
        <v>499.12820512820514</v>
      </c>
      <c r="N153" s="1266">
        <v>6.0854700854700852</v>
      </c>
      <c r="O153" s="1267">
        <v>5.1111111111111107</v>
      </c>
      <c r="P153" s="1241">
        <v>1</v>
      </c>
      <c r="Q153" s="1248">
        <v>2.3931623931623931</v>
      </c>
      <c r="R153" s="1248">
        <v>2.3931623931623931</v>
      </c>
      <c r="S153" s="1266">
        <v>3.4188034188034191E-2</v>
      </c>
      <c r="T153" s="1267">
        <v>3.4188034188034191E-2</v>
      </c>
      <c r="U153" s="420"/>
      <c r="V153" s="418"/>
      <c r="W153" s="419"/>
    </row>
    <row r="154" spans="2:23">
      <c r="B154" s="1241" t="s">
        <v>905</v>
      </c>
      <c r="C154" s="418" t="s">
        <v>2190</v>
      </c>
      <c r="D154" s="1243" t="s">
        <v>2197</v>
      </c>
      <c r="E154" s="1265">
        <v>39</v>
      </c>
      <c r="F154" s="1246">
        <v>30.134502214999991</v>
      </c>
      <c r="G154" s="1246">
        <v>0</v>
      </c>
      <c r="H154" s="1246" t="s">
        <v>2233</v>
      </c>
      <c r="I154" s="1246">
        <v>1.0918115458634436</v>
      </c>
      <c r="J154" s="1246">
        <v>1.9933672609333589E-3</v>
      </c>
      <c r="K154" s="1241">
        <v>4</v>
      </c>
      <c r="L154" s="1248">
        <v>1516.7692307692307</v>
      </c>
      <c r="M154" s="1248">
        <v>270.61538461538464</v>
      </c>
      <c r="N154" s="1266">
        <v>2.8461538461538463</v>
      </c>
      <c r="O154" s="1267">
        <v>1</v>
      </c>
      <c r="P154" s="1241">
        <v>1</v>
      </c>
      <c r="Q154" s="1248">
        <v>2.7692307692307692</v>
      </c>
      <c r="R154" s="1248">
        <v>2.7692307692307692</v>
      </c>
      <c r="S154" s="1266">
        <v>0.92307692307692313</v>
      </c>
      <c r="T154" s="1267">
        <v>0.92307692307692313</v>
      </c>
      <c r="U154" s="420"/>
      <c r="V154" s="418"/>
      <c r="W154" s="419"/>
    </row>
    <row r="155" spans="2:23">
      <c r="B155" s="1241" t="s">
        <v>906</v>
      </c>
      <c r="C155" s="418" t="s">
        <v>2190</v>
      </c>
      <c r="D155" s="1243" t="s">
        <v>2197</v>
      </c>
      <c r="E155" s="1265">
        <v>57</v>
      </c>
      <c r="F155" s="1246">
        <v>70.291183712999981</v>
      </c>
      <c r="G155" s="1246">
        <v>0.11515</v>
      </c>
      <c r="H155" s="1246" t="s">
        <v>2233</v>
      </c>
      <c r="I155" s="1246">
        <v>1.0994343299260869</v>
      </c>
      <c r="J155" s="1246">
        <v>0</v>
      </c>
      <c r="K155" s="1241">
        <v>5</v>
      </c>
      <c r="L155" s="1248">
        <v>1045.0350877192982</v>
      </c>
      <c r="M155" s="1248">
        <v>363.80701754385967</v>
      </c>
      <c r="N155" s="1266">
        <v>4.7894736842105265</v>
      </c>
      <c r="O155" s="1267">
        <v>3.8245614035087718</v>
      </c>
      <c r="P155" s="1241"/>
      <c r="Q155" s="1248">
        <v>0</v>
      </c>
      <c r="R155" s="1248">
        <v>0</v>
      </c>
      <c r="S155" s="1266">
        <v>0</v>
      </c>
      <c r="T155" s="1267">
        <v>0</v>
      </c>
      <c r="U155" s="420"/>
      <c r="V155" s="418"/>
      <c r="W155" s="419"/>
    </row>
    <row r="156" spans="2:23">
      <c r="B156" s="1241" t="s">
        <v>907</v>
      </c>
      <c r="C156" s="418" t="s">
        <v>2190</v>
      </c>
      <c r="D156" s="1243" t="s">
        <v>2197</v>
      </c>
      <c r="E156" s="1265">
        <v>32.5</v>
      </c>
      <c r="F156" s="1246">
        <v>30.16670805799999</v>
      </c>
      <c r="G156" s="1246">
        <v>8.0030000000000004E-2</v>
      </c>
      <c r="H156" s="1246" t="s">
        <v>2233</v>
      </c>
      <c r="I156" s="1246">
        <v>0.12015574878403858</v>
      </c>
      <c r="J156" s="1246">
        <v>1.6057680713074281E-3</v>
      </c>
      <c r="K156" s="1241">
        <v>1</v>
      </c>
      <c r="L156" s="1248">
        <v>200.30769230769232</v>
      </c>
      <c r="M156" s="1248">
        <v>0</v>
      </c>
      <c r="N156" s="1266">
        <v>0.92307692307692313</v>
      </c>
      <c r="O156" s="1267">
        <v>0</v>
      </c>
      <c r="P156" s="1241">
        <v>1</v>
      </c>
      <c r="Q156" s="1248">
        <v>2.6769230769230767</v>
      </c>
      <c r="R156" s="1248">
        <v>2.6769230769230767</v>
      </c>
      <c r="S156" s="1266">
        <v>0.89230769230769236</v>
      </c>
      <c r="T156" s="1267">
        <v>0.89230769230769236</v>
      </c>
      <c r="U156" s="420"/>
      <c r="V156" s="418"/>
      <c r="W156" s="419"/>
    </row>
    <row r="157" spans="2:23">
      <c r="B157" s="1241" t="s">
        <v>908</v>
      </c>
      <c r="C157" s="418" t="s">
        <v>2190</v>
      </c>
      <c r="D157" s="1243" t="s">
        <v>2197</v>
      </c>
      <c r="E157" s="1265">
        <v>62.5</v>
      </c>
      <c r="F157" s="1246">
        <v>53.05750639599998</v>
      </c>
      <c r="G157" s="1246">
        <v>0</v>
      </c>
      <c r="H157" s="1246" t="s">
        <v>2233</v>
      </c>
      <c r="I157" s="1246">
        <v>1.0433431900559342</v>
      </c>
      <c r="J157" s="1246">
        <v>3.3776500810259688E-3</v>
      </c>
      <c r="K157" s="1241">
        <v>2</v>
      </c>
      <c r="L157" s="1248">
        <v>904.44799999999998</v>
      </c>
      <c r="M157" s="1248">
        <v>475.98399999999998</v>
      </c>
      <c r="N157" s="1266">
        <v>1.952</v>
      </c>
      <c r="O157" s="1267">
        <v>0.97599999999999998</v>
      </c>
      <c r="P157" s="1241">
        <v>1</v>
      </c>
      <c r="Q157" s="1248">
        <v>2.9279999999999999</v>
      </c>
      <c r="R157" s="1248">
        <v>2.9279999999999999</v>
      </c>
      <c r="S157" s="1266">
        <v>0.97599999999999998</v>
      </c>
      <c r="T157" s="1267">
        <v>0.97599999999999998</v>
      </c>
      <c r="U157" s="420"/>
      <c r="V157" s="418"/>
      <c r="W157" s="419"/>
    </row>
    <row r="158" spans="2:23">
      <c r="B158" s="1241" t="s">
        <v>909</v>
      </c>
      <c r="C158" s="418" t="s">
        <v>2190</v>
      </c>
      <c r="D158" s="1243" t="s">
        <v>2197</v>
      </c>
      <c r="E158" s="1265">
        <v>60</v>
      </c>
      <c r="F158" s="1246">
        <v>50.608888792000002</v>
      </c>
      <c r="G158" s="1246">
        <v>0.21587000000000001</v>
      </c>
      <c r="H158" s="1246" t="s">
        <v>2233</v>
      </c>
      <c r="I158" s="1246">
        <v>0.42266768773494368</v>
      </c>
      <c r="J158" s="1246">
        <v>0</v>
      </c>
      <c r="K158" s="1241">
        <v>2</v>
      </c>
      <c r="L158" s="1248">
        <v>381.66666666666669</v>
      </c>
      <c r="M158" s="1248">
        <v>1.8666666666666667</v>
      </c>
      <c r="N158" s="1266">
        <v>1.8333333333333333</v>
      </c>
      <c r="O158" s="1267">
        <v>0.93333333333333335</v>
      </c>
      <c r="P158" s="1241"/>
      <c r="Q158" s="1248">
        <v>0</v>
      </c>
      <c r="R158" s="1248">
        <v>0</v>
      </c>
      <c r="S158" s="1266">
        <v>0</v>
      </c>
      <c r="T158" s="1267">
        <v>0</v>
      </c>
      <c r="U158" s="420"/>
      <c r="V158" s="418"/>
      <c r="W158" s="419"/>
    </row>
    <row r="159" spans="2:23">
      <c r="B159" s="1241" t="s">
        <v>910</v>
      </c>
      <c r="C159" s="418" t="s">
        <v>2190</v>
      </c>
      <c r="D159" s="1243" t="s">
        <v>2197</v>
      </c>
      <c r="E159" s="1265">
        <v>63</v>
      </c>
      <c r="F159" s="1246">
        <v>66.778534230999981</v>
      </c>
      <c r="G159" s="1246">
        <v>0</v>
      </c>
      <c r="H159" s="1246" t="s">
        <v>2233</v>
      </c>
      <c r="I159" s="1246">
        <v>0.13890816672022646</v>
      </c>
      <c r="J159" s="1246">
        <v>3.8778376066860992E-2</v>
      </c>
      <c r="K159" s="1241">
        <v>4</v>
      </c>
      <c r="L159" s="1248">
        <v>119.46031746031746</v>
      </c>
      <c r="M159" s="1248">
        <v>119.46031746031746</v>
      </c>
      <c r="N159" s="1266">
        <v>1.3809523809523809</v>
      </c>
      <c r="O159" s="1267">
        <v>1.3809523809523809</v>
      </c>
      <c r="P159" s="1241">
        <v>5</v>
      </c>
      <c r="Q159" s="1248">
        <v>33.349206349206348</v>
      </c>
      <c r="R159" s="1248">
        <v>33.349206349206348</v>
      </c>
      <c r="S159" s="1266">
        <v>1.0952380952380953</v>
      </c>
      <c r="T159" s="1267">
        <v>1.0952380952380953</v>
      </c>
      <c r="U159" s="420"/>
      <c r="V159" s="418"/>
      <c r="W159" s="419"/>
    </row>
    <row r="160" spans="2:23">
      <c r="B160" s="1241" t="s">
        <v>2243</v>
      </c>
      <c r="C160" s="418" t="s">
        <v>2189</v>
      </c>
      <c r="D160" s="1243" t="s">
        <v>2197</v>
      </c>
      <c r="E160" s="1265">
        <v>725.5</v>
      </c>
      <c r="F160" s="1246">
        <v>11.404980000000004</v>
      </c>
      <c r="G160" s="1246">
        <v>2.9075900000000003</v>
      </c>
      <c r="H160" s="1246" t="s">
        <v>2233</v>
      </c>
      <c r="I160" s="1246">
        <v>0</v>
      </c>
      <c r="J160" s="1246">
        <v>8.8391072338980151E-2</v>
      </c>
      <c r="K160" s="1241"/>
      <c r="L160" s="1248">
        <v>0</v>
      </c>
      <c r="M160" s="1248">
        <v>0</v>
      </c>
      <c r="N160" s="1266">
        <v>0</v>
      </c>
      <c r="O160" s="1267">
        <v>0</v>
      </c>
      <c r="P160" s="1241">
        <v>3</v>
      </c>
      <c r="Q160" s="1248">
        <v>6.6009648518263271</v>
      </c>
      <c r="R160" s="1248">
        <v>6.6009648518263271</v>
      </c>
      <c r="S160" s="1266">
        <v>0.14748449345279119</v>
      </c>
      <c r="T160" s="1267">
        <v>0.14748449345279119</v>
      </c>
      <c r="U160" s="420"/>
      <c r="V160" s="418"/>
      <c r="W160" s="419"/>
    </row>
    <row r="161" spans="2:23">
      <c r="B161" s="1241" t="s">
        <v>911</v>
      </c>
      <c r="C161" s="418" t="s">
        <v>2189</v>
      </c>
      <c r="D161" s="1243" t="s">
        <v>2197</v>
      </c>
      <c r="E161" s="1265">
        <v>111.5</v>
      </c>
      <c r="F161" s="1246">
        <v>109.61775000000002</v>
      </c>
      <c r="G161" s="1246">
        <v>0.23785999999999999</v>
      </c>
      <c r="H161" s="1246" t="s">
        <v>2233</v>
      </c>
      <c r="I161" s="1246">
        <v>1.3141458238745845</v>
      </c>
      <c r="J161" s="1246">
        <v>1.181254673145694E-3</v>
      </c>
      <c r="K161" s="1241">
        <v>4</v>
      </c>
      <c r="L161" s="1248">
        <v>638.56502242152465</v>
      </c>
      <c r="M161" s="1248">
        <v>638.56502242152465</v>
      </c>
      <c r="N161" s="1266">
        <v>3.6502242152466366</v>
      </c>
      <c r="O161" s="1267">
        <v>3.6502242152466366</v>
      </c>
      <c r="P161" s="1241">
        <v>1</v>
      </c>
      <c r="Q161" s="1248">
        <v>0.57399103139013452</v>
      </c>
      <c r="R161" s="1248">
        <v>0.57399103139013452</v>
      </c>
      <c r="S161" s="1266">
        <v>8.9686098654708519E-3</v>
      </c>
      <c r="T161" s="1267">
        <v>8.9686098654708519E-3</v>
      </c>
      <c r="U161" s="420"/>
      <c r="V161" s="418"/>
      <c r="W161" s="419"/>
    </row>
    <row r="162" spans="2:23">
      <c r="B162" s="1241" t="s">
        <v>912</v>
      </c>
      <c r="C162" s="418" t="s">
        <v>2189</v>
      </c>
      <c r="D162" s="1243" t="s">
        <v>2197</v>
      </c>
      <c r="E162" s="1265">
        <v>51</v>
      </c>
      <c r="F162" s="1246">
        <v>44.257720000000006</v>
      </c>
      <c r="G162" s="1246">
        <v>0.49409999999999998</v>
      </c>
      <c r="H162" s="1246" t="s">
        <v>2233</v>
      </c>
      <c r="I162" s="1246">
        <v>0.30450530621183847</v>
      </c>
      <c r="J162" s="1246">
        <v>0</v>
      </c>
      <c r="K162" s="1241">
        <v>2</v>
      </c>
      <c r="L162" s="1248">
        <v>323.49019607843138</v>
      </c>
      <c r="M162" s="1248">
        <v>323.49019607843138</v>
      </c>
      <c r="N162" s="1266">
        <v>0.94117647058823528</v>
      </c>
      <c r="O162" s="1267">
        <v>0.94117647058823528</v>
      </c>
      <c r="P162" s="1241"/>
      <c r="Q162" s="1248">
        <v>0</v>
      </c>
      <c r="R162" s="1248">
        <v>0</v>
      </c>
      <c r="S162" s="1266">
        <v>0</v>
      </c>
      <c r="T162" s="1267">
        <v>0</v>
      </c>
      <c r="U162" s="420"/>
      <c r="V162" s="418"/>
      <c r="W162" s="419"/>
    </row>
    <row r="163" spans="2:23">
      <c r="B163" s="1241" t="s">
        <v>913</v>
      </c>
      <c r="C163" s="418" t="s">
        <v>2189</v>
      </c>
      <c r="D163" s="1243" t="s">
        <v>2197</v>
      </c>
      <c r="E163" s="1265">
        <v>128</v>
      </c>
      <c r="F163" s="1246">
        <v>38.332420000000013</v>
      </c>
      <c r="G163" s="1246">
        <v>0</v>
      </c>
      <c r="H163" s="1246" t="s">
        <v>2233</v>
      </c>
      <c r="I163" s="1246">
        <v>2.8165541112817643E-2</v>
      </c>
      <c r="J163" s="1246">
        <v>9.7453510534519765E-3</v>
      </c>
      <c r="K163" s="1241">
        <v>1</v>
      </c>
      <c r="L163" s="1248">
        <v>11.921875</v>
      </c>
      <c r="M163" s="1248">
        <v>11.921875</v>
      </c>
      <c r="N163" s="1266">
        <v>0.8515625</v>
      </c>
      <c r="O163" s="1267">
        <v>0.8515625</v>
      </c>
      <c r="P163" s="1241">
        <v>1</v>
      </c>
      <c r="Q163" s="1248">
        <v>4.125</v>
      </c>
      <c r="R163" s="1248">
        <v>4.125</v>
      </c>
      <c r="S163" s="1266">
        <v>3.125E-2</v>
      </c>
      <c r="T163" s="1267">
        <v>3.125E-2</v>
      </c>
      <c r="U163" s="420"/>
      <c r="V163" s="418"/>
      <c r="W163" s="419"/>
    </row>
    <row r="164" spans="2:23">
      <c r="B164" s="1241" t="s">
        <v>914</v>
      </c>
      <c r="C164" s="418" t="s">
        <v>2189</v>
      </c>
      <c r="D164" s="1243" t="s">
        <v>2197</v>
      </c>
      <c r="E164" s="1265">
        <v>97.5</v>
      </c>
      <c r="F164" s="1246">
        <v>80.383610000000033</v>
      </c>
      <c r="G164" s="1246">
        <v>0.6613</v>
      </c>
      <c r="H164" s="1246" t="s">
        <v>2233</v>
      </c>
      <c r="I164" s="1246">
        <v>1.5462623671477136</v>
      </c>
      <c r="J164" s="1246">
        <v>0</v>
      </c>
      <c r="K164" s="1241">
        <v>3</v>
      </c>
      <c r="L164" s="1248">
        <v>859.24102564102566</v>
      </c>
      <c r="M164" s="1248">
        <v>859.24102564102566</v>
      </c>
      <c r="N164" s="1266">
        <v>1.7846153846153847</v>
      </c>
      <c r="O164" s="1267">
        <v>1.7846153846153847</v>
      </c>
      <c r="P164" s="1241"/>
      <c r="Q164" s="1248">
        <v>0</v>
      </c>
      <c r="R164" s="1248">
        <v>0</v>
      </c>
      <c r="S164" s="1266">
        <v>0</v>
      </c>
      <c r="T164" s="1267">
        <v>0</v>
      </c>
      <c r="U164" s="420"/>
      <c r="V164" s="418"/>
      <c r="W164" s="419"/>
    </row>
    <row r="165" spans="2:23">
      <c r="B165" s="1241" t="s">
        <v>915</v>
      </c>
      <c r="C165" s="418" t="s">
        <v>2189</v>
      </c>
      <c r="D165" s="1243" t="s">
        <v>2197</v>
      </c>
      <c r="E165" s="1265">
        <v>48</v>
      </c>
      <c r="F165" s="1246">
        <v>33.851430000000001</v>
      </c>
      <c r="G165" s="1246">
        <v>0</v>
      </c>
      <c r="H165" s="1246" t="s">
        <v>2233</v>
      </c>
      <c r="I165" s="1246">
        <v>1.1369576229027305E-2</v>
      </c>
      <c r="J165" s="1246">
        <v>0</v>
      </c>
      <c r="K165" s="1241">
        <v>2</v>
      </c>
      <c r="L165" s="1248">
        <v>12.833333333333334</v>
      </c>
      <c r="M165" s="1248">
        <v>12.833333333333334</v>
      </c>
      <c r="N165" s="1266">
        <v>0.85416666666666663</v>
      </c>
      <c r="O165" s="1267">
        <v>0.85416666666666663</v>
      </c>
      <c r="P165" s="1241"/>
      <c r="Q165" s="1248">
        <v>0</v>
      </c>
      <c r="R165" s="1248">
        <v>0</v>
      </c>
      <c r="S165" s="1266">
        <v>0</v>
      </c>
      <c r="T165" s="1267">
        <v>0</v>
      </c>
      <c r="U165" s="420"/>
      <c r="V165" s="418"/>
      <c r="W165" s="419"/>
    </row>
    <row r="166" spans="2:23">
      <c r="B166" s="1241" t="s">
        <v>2244</v>
      </c>
      <c r="C166" s="418" t="s">
        <v>2189</v>
      </c>
      <c r="D166" s="1243" t="s">
        <v>2197</v>
      </c>
      <c r="E166" s="1265">
        <v>6.5</v>
      </c>
      <c r="F166" s="1246">
        <v>3.2314000000000007</v>
      </c>
      <c r="G166" s="1246">
        <v>0.15591999999999998</v>
      </c>
      <c r="H166" s="1246">
        <v>1.6004149461936423</v>
      </c>
      <c r="I166" s="1246">
        <v>0</v>
      </c>
      <c r="J166" s="1246">
        <v>2.6301373581759595E-2</v>
      </c>
      <c r="K166" s="1241"/>
      <c r="L166" s="1248">
        <v>0</v>
      </c>
      <c r="M166" s="1248">
        <v>0</v>
      </c>
      <c r="N166" s="1266">
        <v>0</v>
      </c>
      <c r="O166" s="1267">
        <v>0</v>
      </c>
      <c r="P166" s="1241">
        <v>1</v>
      </c>
      <c r="Q166" s="1248">
        <v>219.23076923076923</v>
      </c>
      <c r="R166" s="1248">
        <v>219.23076923076923</v>
      </c>
      <c r="S166" s="1266">
        <v>0.15384615384615385</v>
      </c>
      <c r="T166" s="1267">
        <v>0.15384615384615385</v>
      </c>
      <c r="U166" s="420"/>
      <c r="V166" s="418"/>
      <c r="W166" s="419"/>
    </row>
    <row r="167" spans="2:23">
      <c r="B167" s="1241" t="s">
        <v>916</v>
      </c>
      <c r="C167" s="418" t="s">
        <v>2189</v>
      </c>
      <c r="D167" s="1243" t="s">
        <v>2197</v>
      </c>
      <c r="E167" s="1265">
        <v>87.5</v>
      </c>
      <c r="F167" s="1246">
        <v>161.56026999999997</v>
      </c>
      <c r="G167" s="1246">
        <v>0</v>
      </c>
      <c r="H167" s="1246" t="s">
        <v>2233</v>
      </c>
      <c r="I167" s="1246">
        <v>4.8597370966341886</v>
      </c>
      <c r="J167" s="1246">
        <v>0</v>
      </c>
      <c r="K167" s="1241">
        <v>9</v>
      </c>
      <c r="L167" s="1248">
        <v>3009.1314285714284</v>
      </c>
      <c r="M167" s="1248">
        <v>3009.1314285714284</v>
      </c>
      <c r="N167" s="1266">
        <v>4.2628571428571425</v>
      </c>
      <c r="O167" s="1267">
        <v>4.2628571428571425</v>
      </c>
      <c r="P167" s="1241"/>
      <c r="Q167" s="1248">
        <v>0</v>
      </c>
      <c r="R167" s="1248">
        <v>0</v>
      </c>
      <c r="S167" s="1266">
        <v>0</v>
      </c>
      <c r="T167" s="1267">
        <v>0</v>
      </c>
      <c r="U167" s="420"/>
      <c r="V167" s="418"/>
      <c r="W167" s="419"/>
    </row>
    <row r="168" spans="2:23">
      <c r="B168" s="1241" t="s">
        <v>917</v>
      </c>
      <c r="C168" s="418" t="s">
        <v>2189</v>
      </c>
      <c r="D168" s="1243" t="s">
        <v>2197</v>
      </c>
      <c r="E168" s="1265">
        <v>104</v>
      </c>
      <c r="F168" s="1246">
        <v>73.026730000000029</v>
      </c>
      <c r="G168" s="1246">
        <v>0.70821000000000001</v>
      </c>
      <c r="H168" s="1246" t="s">
        <v>2233</v>
      </c>
      <c r="I168" s="1246">
        <v>0.67191242376868521</v>
      </c>
      <c r="J168" s="1246">
        <v>1.9896758400797788E-2</v>
      </c>
      <c r="K168" s="1241">
        <v>4</v>
      </c>
      <c r="L168" s="1248">
        <v>350.03846153846155</v>
      </c>
      <c r="M168" s="1248">
        <v>350.03846153846155</v>
      </c>
      <c r="N168" s="1266">
        <v>0.98076923076923073</v>
      </c>
      <c r="O168" s="1267">
        <v>0.98076923076923073</v>
      </c>
      <c r="P168" s="1241">
        <v>1</v>
      </c>
      <c r="Q168" s="1248">
        <v>10.365384615384615</v>
      </c>
      <c r="R168" s="1248">
        <v>10.365384615384615</v>
      </c>
      <c r="S168" s="1266">
        <v>0.21153846153846154</v>
      </c>
      <c r="T168" s="1267">
        <v>0.21153846153846154</v>
      </c>
      <c r="U168" s="420"/>
      <c r="V168" s="418"/>
      <c r="W168" s="419"/>
    </row>
    <row r="169" spans="2:23">
      <c r="B169" s="1241" t="s">
        <v>918</v>
      </c>
      <c r="C169" s="418" t="s">
        <v>2189</v>
      </c>
      <c r="D169" s="1243" t="s">
        <v>2197</v>
      </c>
      <c r="E169" s="1265">
        <v>54.5</v>
      </c>
      <c r="F169" s="1246">
        <v>45.027430000000031</v>
      </c>
      <c r="G169" s="1246">
        <v>0</v>
      </c>
      <c r="H169" s="1246" t="s">
        <v>2233</v>
      </c>
      <c r="I169" s="1246">
        <v>3.5769868071193048E-2</v>
      </c>
      <c r="J169" s="1246">
        <v>0</v>
      </c>
      <c r="K169" s="1241">
        <v>4</v>
      </c>
      <c r="L169" s="1248">
        <v>35.559633027522935</v>
      </c>
      <c r="M169" s="1248">
        <v>35.559633027522935</v>
      </c>
      <c r="N169" s="1266">
        <v>1.3211009174311927</v>
      </c>
      <c r="O169" s="1267">
        <v>1.3211009174311927</v>
      </c>
      <c r="P169" s="1241"/>
      <c r="Q169" s="1248">
        <v>0</v>
      </c>
      <c r="R169" s="1248">
        <v>0</v>
      </c>
      <c r="S169" s="1266">
        <v>0</v>
      </c>
      <c r="T169" s="1267">
        <v>0</v>
      </c>
      <c r="U169" s="420"/>
      <c r="V169" s="418"/>
      <c r="W169" s="419"/>
    </row>
    <row r="170" spans="2:23">
      <c r="B170" s="1241" t="s">
        <v>919</v>
      </c>
      <c r="C170" s="418" t="s">
        <v>2189</v>
      </c>
      <c r="D170" s="1243" t="s">
        <v>2198</v>
      </c>
      <c r="E170" s="1265">
        <v>25</v>
      </c>
      <c r="F170" s="1246">
        <v>74.763219999999933</v>
      </c>
      <c r="G170" s="1246">
        <v>0.40931000000000001</v>
      </c>
      <c r="H170" s="1246">
        <v>5.7000000000000002E-2</v>
      </c>
      <c r="I170" s="1246">
        <v>9.0906547199359703E-3</v>
      </c>
      <c r="J170" s="1246">
        <v>0</v>
      </c>
      <c r="K170" s="1241">
        <v>2</v>
      </c>
      <c r="L170" s="1248">
        <v>19.84</v>
      </c>
      <c r="M170" s="1248">
        <v>19.84</v>
      </c>
      <c r="N170" s="1266">
        <v>0.08</v>
      </c>
      <c r="O170" s="1267">
        <v>0.08</v>
      </c>
      <c r="P170" s="1241"/>
      <c r="Q170" s="1248">
        <v>0</v>
      </c>
      <c r="R170" s="1248">
        <v>0</v>
      </c>
      <c r="S170" s="1266">
        <v>0</v>
      </c>
      <c r="T170" s="1267">
        <v>0</v>
      </c>
      <c r="U170" s="420"/>
      <c r="V170" s="418"/>
      <c r="W170" s="419"/>
    </row>
    <row r="171" spans="2:23">
      <c r="B171" s="1241" t="s">
        <v>920</v>
      </c>
      <c r="C171" s="418" t="s">
        <v>2189</v>
      </c>
      <c r="D171" s="1243" t="s">
        <v>2197</v>
      </c>
      <c r="E171" s="1265">
        <v>84</v>
      </c>
      <c r="F171" s="1246">
        <v>78.72242</v>
      </c>
      <c r="G171" s="1246">
        <v>0</v>
      </c>
      <c r="H171" s="1246" t="s">
        <v>2233</v>
      </c>
      <c r="I171" s="1246">
        <v>0.50391586072224592</v>
      </c>
      <c r="J171" s="1246">
        <v>0</v>
      </c>
      <c r="K171" s="1241">
        <v>1</v>
      </c>
      <c r="L171" s="1248">
        <v>325.02380952380952</v>
      </c>
      <c r="M171" s="1248">
        <v>325.02380952380952</v>
      </c>
      <c r="N171" s="1266">
        <v>0.86904761904761907</v>
      </c>
      <c r="O171" s="1267">
        <v>0.86904761904761907</v>
      </c>
      <c r="P171" s="1241"/>
      <c r="Q171" s="1248">
        <v>0</v>
      </c>
      <c r="R171" s="1248">
        <v>0</v>
      </c>
      <c r="S171" s="1266">
        <v>0</v>
      </c>
      <c r="T171" s="1267">
        <v>0</v>
      </c>
      <c r="U171" s="420"/>
      <c r="V171" s="418"/>
      <c r="W171" s="419"/>
    </row>
    <row r="172" spans="2:23">
      <c r="B172" s="1241" t="s">
        <v>921</v>
      </c>
      <c r="C172" s="418" t="s">
        <v>2188</v>
      </c>
      <c r="D172" s="1243" t="s">
        <v>2199</v>
      </c>
      <c r="E172" s="1265">
        <v>1033.5</v>
      </c>
      <c r="F172" s="1246">
        <v>1.7872702119999999</v>
      </c>
      <c r="G172" s="1246">
        <v>3.6615043269999994</v>
      </c>
      <c r="H172" s="1246">
        <v>2.8007261558388747</v>
      </c>
      <c r="I172" s="1246">
        <v>3.8119698104530237</v>
      </c>
      <c r="J172" s="1246">
        <v>0</v>
      </c>
      <c r="K172" s="1241">
        <v>6</v>
      </c>
      <c r="L172" s="1248">
        <v>174.59506531204644</v>
      </c>
      <c r="M172" s="1248">
        <v>174.59506531204644</v>
      </c>
      <c r="N172" s="1266">
        <v>1.2765682954362199</v>
      </c>
      <c r="O172" s="1267">
        <v>1.2765682954362199</v>
      </c>
      <c r="P172" s="1241"/>
      <c r="Q172" s="1248">
        <v>0</v>
      </c>
      <c r="R172" s="1248">
        <v>0</v>
      </c>
      <c r="S172" s="1266">
        <v>0</v>
      </c>
      <c r="T172" s="1267">
        <v>0</v>
      </c>
      <c r="U172" s="420"/>
      <c r="V172" s="418"/>
      <c r="W172" s="419"/>
    </row>
    <row r="173" spans="2:23">
      <c r="B173" s="1241" t="s">
        <v>922</v>
      </c>
      <c r="C173" s="418" t="s">
        <v>2188</v>
      </c>
      <c r="D173" s="1243" t="s">
        <v>2199</v>
      </c>
      <c r="E173" s="1265">
        <v>295</v>
      </c>
      <c r="F173" s="1246">
        <v>0.13157120800000002</v>
      </c>
      <c r="G173" s="1246">
        <v>3.2093094570000003</v>
      </c>
      <c r="H173" s="1246">
        <v>3.8486168944180448</v>
      </c>
      <c r="I173" s="1246">
        <v>0.45208568985983427</v>
      </c>
      <c r="J173" s="1246">
        <v>0.2299088218348089</v>
      </c>
      <c r="K173" s="1241">
        <v>2</v>
      </c>
      <c r="L173" s="1248">
        <v>72.542369570974572</v>
      </c>
      <c r="M173" s="1248">
        <v>72.542369570974572</v>
      </c>
      <c r="N173" s="1266">
        <v>0.21807904970847963</v>
      </c>
      <c r="O173" s="1267">
        <v>0.21807904970847963</v>
      </c>
      <c r="P173" s="1241">
        <v>1</v>
      </c>
      <c r="Q173" s="1248">
        <v>36.891525423728815</v>
      </c>
      <c r="R173" s="1248">
        <v>36.891525423728815</v>
      </c>
      <c r="S173" s="1266">
        <v>7.4576271186440682E-2</v>
      </c>
      <c r="T173" s="1267">
        <v>7.4576271186440682E-2</v>
      </c>
      <c r="U173" s="420"/>
      <c r="V173" s="418"/>
      <c r="W173" s="419"/>
    </row>
    <row r="174" spans="2:23">
      <c r="B174" s="1241" t="s">
        <v>923</v>
      </c>
      <c r="C174" s="418" t="s">
        <v>2188</v>
      </c>
      <c r="D174" s="1243" t="s">
        <v>2199</v>
      </c>
      <c r="E174" s="1265">
        <v>2069</v>
      </c>
      <c r="F174" s="1246">
        <v>5.7136819669999976</v>
      </c>
      <c r="G174" s="1246">
        <v>3.8678200000000014</v>
      </c>
      <c r="H174" s="1246">
        <v>7.6019709944198022</v>
      </c>
      <c r="I174" s="1246">
        <v>1.2869302054803933</v>
      </c>
      <c r="J174" s="1246">
        <v>4.5525453556373538E-2</v>
      </c>
      <c r="K174" s="1241">
        <v>8</v>
      </c>
      <c r="L174" s="1248">
        <v>29.443368667447668</v>
      </c>
      <c r="M174" s="1248">
        <v>19.299337734629884</v>
      </c>
      <c r="N174" s="1266">
        <v>0.15047526324987986</v>
      </c>
      <c r="O174" s="1267">
        <v>9.9242783791204173E-2</v>
      </c>
      <c r="P174" s="1241">
        <v>2</v>
      </c>
      <c r="Q174" s="1248">
        <v>1.041565973900435</v>
      </c>
      <c r="R174" s="1248">
        <v>1.041565973900435</v>
      </c>
      <c r="S174" s="1266">
        <v>2.8999516674722087E-2</v>
      </c>
      <c r="T174" s="1267">
        <v>2.8999516674722087E-2</v>
      </c>
      <c r="U174" s="420"/>
      <c r="V174" s="418"/>
      <c r="W174" s="419"/>
    </row>
    <row r="175" spans="2:23">
      <c r="B175" s="1241" t="s">
        <v>924</v>
      </c>
      <c r="C175" s="418" t="s">
        <v>2188</v>
      </c>
      <c r="D175" s="1243" t="s">
        <v>2199</v>
      </c>
      <c r="E175" s="1265">
        <v>816.5</v>
      </c>
      <c r="F175" s="1246">
        <v>0.66686046599999993</v>
      </c>
      <c r="G175" s="1246">
        <v>5.1385342599999984</v>
      </c>
      <c r="H175" s="1246">
        <v>3.1817773335040274</v>
      </c>
      <c r="I175" s="1246">
        <v>7.8502399873502771E-2</v>
      </c>
      <c r="J175" s="1246">
        <v>0.59531660381373841</v>
      </c>
      <c r="K175" s="1241">
        <v>1</v>
      </c>
      <c r="L175" s="1248">
        <v>4.5511352062517414</v>
      </c>
      <c r="M175" s="1248">
        <v>4.5511352062517414</v>
      </c>
      <c r="N175" s="1266">
        <v>0.64992887493444229</v>
      </c>
      <c r="O175" s="1267">
        <v>0.64992887493444229</v>
      </c>
      <c r="P175" s="1241">
        <v>3</v>
      </c>
      <c r="Q175" s="1248">
        <v>34.513165952235148</v>
      </c>
      <c r="R175" s="1248">
        <v>34.513165952235148</v>
      </c>
      <c r="S175" s="1266">
        <v>0.15554194733619106</v>
      </c>
      <c r="T175" s="1267">
        <v>0.15554194733619106</v>
      </c>
      <c r="U175" s="420"/>
      <c r="V175" s="418"/>
      <c r="W175" s="419"/>
    </row>
    <row r="176" spans="2:23">
      <c r="B176" s="1241" t="s">
        <v>2245</v>
      </c>
      <c r="C176" s="418" t="s">
        <v>2188</v>
      </c>
      <c r="D176" s="1243" t="s">
        <v>2199</v>
      </c>
      <c r="E176" s="1265">
        <v>435.5</v>
      </c>
      <c r="F176" s="1246">
        <v>0.41693000000000002</v>
      </c>
      <c r="G176" s="1246">
        <v>2.1417130950000001</v>
      </c>
      <c r="H176" s="1246">
        <v>1.9814661238587956</v>
      </c>
      <c r="I176" s="1246">
        <v>5.6616341313726719E-3</v>
      </c>
      <c r="J176" s="1246">
        <v>0.53996779252942351</v>
      </c>
      <c r="K176" s="1241">
        <v>1</v>
      </c>
      <c r="L176" s="1248">
        <v>0.61538461538461542</v>
      </c>
      <c r="M176" s="1248">
        <v>0.61538461538461542</v>
      </c>
      <c r="N176" s="1266">
        <v>9.1848450057405284E-3</v>
      </c>
      <c r="O176" s="1267">
        <v>9.1848450057405284E-3</v>
      </c>
      <c r="P176" s="1241">
        <v>1</v>
      </c>
      <c r="Q176" s="1248">
        <v>58.691159586681977</v>
      </c>
      <c r="R176" s="1248">
        <v>58.691159586681977</v>
      </c>
      <c r="S176" s="1266">
        <v>0.20665901262916189</v>
      </c>
      <c r="T176" s="1267">
        <v>0.20665901262916189</v>
      </c>
      <c r="U176" s="420"/>
      <c r="V176" s="418"/>
      <c r="W176" s="419"/>
    </row>
    <row r="177" spans="2:23">
      <c r="B177" s="1241" t="s">
        <v>925</v>
      </c>
      <c r="C177" s="418" t="s">
        <v>2191</v>
      </c>
      <c r="D177" s="1243" t="s">
        <v>596</v>
      </c>
      <c r="E177" s="1265">
        <v>40.5</v>
      </c>
      <c r="F177" s="1246">
        <v>0</v>
      </c>
      <c r="G177" s="1246">
        <v>0.13878000000000001</v>
      </c>
      <c r="H177" s="1246">
        <v>0.99073306192939781</v>
      </c>
      <c r="I177" s="1246">
        <v>2.9047315620884833</v>
      </c>
      <c r="J177" s="1246">
        <v>0</v>
      </c>
      <c r="K177" s="1241">
        <v>1</v>
      </c>
      <c r="L177" s="1248">
        <v>401.85185185185185</v>
      </c>
      <c r="M177" s="1248">
        <v>401.85185185185185</v>
      </c>
      <c r="N177" s="1266">
        <v>1.0123456790123457</v>
      </c>
      <c r="O177" s="1267">
        <v>1.0123456790123457</v>
      </c>
      <c r="P177" s="1241"/>
      <c r="Q177" s="1248">
        <v>0</v>
      </c>
      <c r="R177" s="1248">
        <v>0</v>
      </c>
      <c r="S177" s="1266">
        <v>0</v>
      </c>
      <c r="T177" s="1267">
        <v>0</v>
      </c>
      <c r="U177" s="420"/>
      <c r="V177" s="418"/>
      <c r="W177" s="419"/>
    </row>
    <row r="178" spans="2:23">
      <c r="B178" s="1241" t="s">
        <v>2246</v>
      </c>
      <c r="C178" s="418" t="s">
        <v>2191</v>
      </c>
      <c r="D178" s="1243" t="s">
        <v>596</v>
      </c>
      <c r="E178" s="1265">
        <v>4</v>
      </c>
      <c r="F178" s="1246">
        <v>0</v>
      </c>
      <c r="G178" s="1246">
        <v>3.9956700000000018</v>
      </c>
      <c r="H178" s="1246">
        <v>3.3723029223366039</v>
      </c>
      <c r="I178" s="1246">
        <v>4.4262576184205461E-2</v>
      </c>
      <c r="J178" s="1246">
        <v>0</v>
      </c>
      <c r="K178" s="1241">
        <v>1</v>
      </c>
      <c r="L178" s="1248">
        <v>62</v>
      </c>
      <c r="M178" s="1248">
        <v>62</v>
      </c>
      <c r="N178" s="1266">
        <v>0.5</v>
      </c>
      <c r="O178" s="1267">
        <v>0.5</v>
      </c>
      <c r="P178" s="1241"/>
      <c r="Q178" s="1248">
        <v>0</v>
      </c>
      <c r="R178" s="1248">
        <v>0</v>
      </c>
      <c r="S178" s="1266">
        <v>0</v>
      </c>
      <c r="T178" s="1267">
        <v>0</v>
      </c>
      <c r="U178" s="420"/>
      <c r="V178" s="418"/>
      <c r="W178" s="419"/>
    </row>
    <row r="179" spans="2:23">
      <c r="B179" s="1241" t="s">
        <v>926</v>
      </c>
      <c r="C179" s="418" t="s">
        <v>2191</v>
      </c>
      <c r="D179" s="1243" t="s">
        <v>596</v>
      </c>
      <c r="E179" s="1265">
        <v>363</v>
      </c>
      <c r="F179" s="1246">
        <v>0</v>
      </c>
      <c r="G179" s="1246">
        <v>3.4500600000000001</v>
      </c>
      <c r="H179" s="1246">
        <v>4.8584025152307007</v>
      </c>
      <c r="I179" s="1246">
        <v>3.498171343590431E-2</v>
      </c>
      <c r="J179" s="1246">
        <v>0</v>
      </c>
      <c r="K179" s="1241">
        <v>1</v>
      </c>
      <c r="L179" s="1248">
        <v>0.53994490358126723</v>
      </c>
      <c r="M179" s="1248">
        <v>0.53994490358126723</v>
      </c>
      <c r="N179" s="1266">
        <v>2.7548209366391185E-3</v>
      </c>
      <c r="O179" s="1267">
        <v>2.7548209366391185E-3</v>
      </c>
      <c r="P179" s="1241"/>
      <c r="Q179" s="1248">
        <v>0</v>
      </c>
      <c r="R179" s="1248">
        <v>0</v>
      </c>
      <c r="S179" s="1266">
        <v>0</v>
      </c>
      <c r="T179" s="1267">
        <v>0</v>
      </c>
      <c r="U179" s="420"/>
      <c r="V179" s="418"/>
      <c r="W179" s="419"/>
    </row>
    <row r="180" spans="2:23">
      <c r="B180" s="1241" t="s">
        <v>927</v>
      </c>
      <c r="C180" s="418" t="s">
        <v>2191</v>
      </c>
      <c r="D180" s="1243" t="s">
        <v>596</v>
      </c>
      <c r="E180" s="1265">
        <v>352.5</v>
      </c>
      <c r="F180" s="1246">
        <v>0</v>
      </c>
      <c r="G180" s="1246">
        <v>3.2116599999999993</v>
      </c>
      <c r="H180" s="1246">
        <v>4.1725103954334255</v>
      </c>
      <c r="I180" s="1246">
        <v>0.75978139845226866</v>
      </c>
      <c r="J180" s="1246">
        <v>2.2755961546315309</v>
      </c>
      <c r="K180" s="1241">
        <v>1</v>
      </c>
      <c r="L180" s="1248">
        <v>12.076595744680851</v>
      </c>
      <c r="M180" s="1248">
        <v>12.076595744680851</v>
      </c>
      <c r="N180" s="1266">
        <v>0.28085106382978725</v>
      </c>
      <c r="O180" s="1267">
        <v>0.28085106382978725</v>
      </c>
      <c r="P180" s="1241">
        <v>2</v>
      </c>
      <c r="Q180" s="1248">
        <v>36.170212765957444</v>
      </c>
      <c r="R180" s="1248">
        <v>36.170212765957444</v>
      </c>
      <c r="S180" s="1266">
        <v>0.41985815602836879</v>
      </c>
      <c r="T180" s="1267">
        <v>0.41985815602836879</v>
      </c>
      <c r="U180" s="420"/>
      <c r="V180" s="418"/>
      <c r="W180" s="419"/>
    </row>
    <row r="181" spans="2:23">
      <c r="B181" s="1241" t="s">
        <v>928</v>
      </c>
      <c r="C181" s="418" t="s">
        <v>2191</v>
      </c>
      <c r="D181" s="1243" t="s">
        <v>596</v>
      </c>
      <c r="E181" s="1265">
        <v>108.5</v>
      </c>
      <c r="F181" s="1246">
        <v>0</v>
      </c>
      <c r="G181" s="1246">
        <v>4.40134325</v>
      </c>
      <c r="H181" s="1246">
        <v>1.9433610060922801</v>
      </c>
      <c r="I181" s="1246">
        <v>6.3300274224955932E-2</v>
      </c>
      <c r="J181" s="1246">
        <v>0</v>
      </c>
      <c r="K181" s="1241">
        <v>1</v>
      </c>
      <c r="L181" s="1248">
        <v>3.2688187981530783</v>
      </c>
      <c r="M181" s="1248">
        <v>3.2688187981530783</v>
      </c>
      <c r="N181" s="1266">
        <v>2.4577584684169769E-2</v>
      </c>
      <c r="O181" s="1267">
        <v>2.4577584684169769E-2</v>
      </c>
      <c r="P181" s="1241"/>
      <c r="Q181" s="1248">
        <v>0</v>
      </c>
      <c r="R181" s="1248">
        <v>0</v>
      </c>
      <c r="S181" s="1266">
        <v>0</v>
      </c>
      <c r="T181" s="1267">
        <v>0</v>
      </c>
      <c r="U181" s="420"/>
      <c r="V181" s="418"/>
      <c r="W181" s="419"/>
    </row>
    <row r="182" spans="2:23">
      <c r="B182" s="1241" t="s">
        <v>2247</v>
      </c>
      <c r="C182" s="418" t="s">
        <v>2191</v>
      </c>
      <c r="D182" s="1243" t="s">
        <v>596</v>
      </c>
      <c r="E182" s="1265">
        <v>54</v>
      </c>
      <c r="F182" s="1246">
        <v>0</v>
      </c>
      <c r="G182" s="1246">
        <v>1.9187999999999996</v>
      </c>
      <c r="H182" s="1246">
        <v>0</v>
      </c>
      <c r="I182" s="1246">
        <v>0.35981153924946652</v>
      </c>
      <c r="J182" s="1246">
        <v>0</v>
      </c>
      <c r="K182" s="1241">
        <v>1</v>
      </c>
      <c r="L182" s="1248">
        <v>37.333294903790552</v>
      </c>
      <c r="M182" s="1248">
        <v>37.333294903790552</v>
      </c>
      <c r="N182" s="1266">
        <v>0.33333301544189448</v>
      </c>
      <c r="O182" s="1267">
        <v>0.33333301544189448</v>
      </c>
      <c r="P182" s="1241"/>
      <c r="Q182" s="1248">
        <v>0</v>
      </c>
      <c r="R182" s="1248">
        <v>0</v>
      </c>
      <c r="S182" s="1266">
        <v>0</v>
      </c>
      <c r="T182" s="1267">
        <v>0</v>
      </c>
      <c r="U182" s="420"/>
      <c r="V182" s="418"/>
      <c r="W182" s="419"/>
    </row>
    <row r="183" spans="2:23">
      <c r="B183" s="1241" t="s">
        <v>929</v>
      </c>
      <c r="C183" s="418" t="s">
        <v>2191</v>
      </c>
      <c r="D183" s="1243" t="s">
        <v>596</v>
      </c>
      <c r="E183" s="1265">
        <v>160.5</v>
      </c>
      <c r="F183" s="1246">
        <v>0</v>
      </c>
      <c r="G183" s="1246">
        <v>4.4980199999999995</v>
      </c>
      <c r="H183" s="1246">
        <v>4.3058783076162284</v>
      </c>
      <c r="I183" s="1246">
        <v>0</v>
      </c>
      <c r="J183" s="1246">
        <v>7.1212773780233787E-2</v>
      </c>
      <c r="K183" s="1241"/>
      <c r="L183" s="1248">
        <v>0</v>
      </c>
      <c r="M183" s="1248">
        <v>0</v>
      </c>
      <c r="N183" s="1266">
        <v>0</v>
      </c>
      <c r="O183" s="1267">
        <v>0</v>
      </c>
      <c r="P183" s="1241">
        <v>1</v>
      </c>
      <c r="Q183" s="1248">
        <v>2.485981308411215</v>
      </c>
      <c r="R183" s="1248">
        <v>2.485981308411215</v>
      </c>
      <c r="S183" s="1266">
        <v>6.2305295950155761E-3</v>
      </c>
      <c r="T183" s="1267">
        <v>6.2305295950155761E-3</v>
      </c>
      <c r="U183" s="420"/>
      <c r="V183" s="418"/>
      <c r="W183" s="419"/>
    </row>
    <row r="184" spans="2:23">
      <c r="B184" s="1241" t="s">
        <v>930</v>
      </c>
      <c r="C184" s="418" t="s">
        <v>2188</v>
      </c>
      <c r="D184" s="1243" t="s">
        <v>2199</v>
      </c>
      <c r="E184" s="1265">
        <v>127</v>
      </c>
      <c r="F184" s="1246">
        <v>3.628E-2</v>
      </c>
      <c r="G184" s="1246">
        <v>2.0956099999999993</v>
      </c>
      <c r="H184" s="1246">
        <v>2.667358243656071</v>
      </c>
      <c r="I184" s="1246">
        <v>0</v>
      </c>
      <c r="J184" s="1246">
        <v>2.8435768679824149</v>
      </c>
      <c r="K184" s="1241"/>
      <c r="L184" s="1248">
        <v>0</v>
      </c>
      <c r="M184" s="1248">
        <v>0</v>
      </c>
      <c r="N184" s="1266">
        <v>0</v>
      </c>
      <c r="O184" s="1267">
        <v>0</v>
      </c>
      <c r="P184" s="1241">
        <v>2</v>
      </c>
      <c r="Q184" s="1248">
        <v>1059.8740157480315</v>
      </c>
      <c r="R184" s="1248">
        <v>1059.8740157480315</v>
      </c>
      <c r="S184" s="1266">
        <v>0.70866141732283461</v>
      </c>
      <c r="T184" s="1267">
        <v>0.70866141732283461</v>
      </c>
      <c r="U184" s="420"/>
      <c r="V184" s="418"/>
      <c r="W184" s="419"/>
    </row>
    <row r="185" spans="2:23">
      <c r="B185" s="1241" t="s">
        <v>931</v>
      </c>
      <c r="C185" s="418" t="s">
        <v>2191</v>
      </c>
      <c r="D185" s="1243" t="s">
        <v>596</v>
      </c>
      <c r="E185" s="1265">
        <v>27.5</v>
      </c>
      <c r="F185" s="1246">
        <v>0</v>
      </c>
      <c r="G185" s="1246">
        <v>3.8099100000000012</v>
      </c>
      <c r="H185" s="1246">
        <v>2.9912517446714508</v>
      </c>
      <c r="I185" s="1246">
        <v>5.3007950075978888E-2</v>
      </c>
      <c r="J185" s="1246">
        <v>0.10208949023131259</v>
      </c>
      <c r="K185" s="1241">
        <v>1</v>
      </c>
      <c r="L185" s="1248">
        <v>10.799988902698871</v>
      </c>
      <c r="M185" s="1248">
        <v>10.799988902698871</v>
      </c>
      <c r="N185" s="1266">
        <v>0.10909079638394437</v>
      </c>
      <c r="O185" s="1267">
        <v>0.10909079638394437</v>
      </c>
      <c r="P185" s="1241">
        <v>1</v>
      </c>
      <c r="Q185" s="1248">
        <v>20.8</v>
      </c>
      <c r="R185" s="1248">
        <v>20.8</v>
      </c>
      <c r="S185" s="1266">
        <v>0.14545454545454545</v>
      </c>
      <c r="T185" s="1267">
        <v>0.14545454545454545</v>
      </c>
      <c r="U185" s="420"/>
      <c r="V185" s="418"/>
      <c r="W185" s="419"/>
    </row>
    <row r="186" spans="2:23">
      <c r="B186" s="1241" t="s">
        <v>931</v>
      </c>
      <c r="C186" s="418" t="s">
        <v>2188</v>
      </c>
      <c r="D186" s="1243" t="s">
        <v>2199</v>
      </c>
      <c r="E186" s="1265">
        <v>35</v>
      </c>
      <c r="F186" s="1246">
        <v>0</v>
      </c>
      <c r="G186" s="1246">
        <v>3.8099100000000012</v>
      </c>
      <c r="H186" s="1246">
        <v>2.9912517446714508</v>
      </c>
      <c r="I186" s="1246">
        <v>0</v>
      </c>
      <c r="J186" s="1246">
        <v>4.2293251981373473E-2</v>
      </c>
      <c r="K186" s="1241"/>
      <c r="L186" s="1248">
        <v>0</v>
      </c>
      <c r="M186" s="1248">
        <v>0</v>
      </c>
      <c r="N186" s="1266">
        <v>0</v>
      </c>
      <c r="O186" s="1267">
        <v>0</v>
      </c>
      <c r="P186" s="1241">
        <v>1</v>
      </c>
      <c r="Q186" s="1248">
        <v>57.2</v>
      </c>
      <c r="R186" s="1248">
        <v>57.2</v>
      </c>
      <c r="S186" s="1266">
        <v>0.4</v>
      </c>
      <c r="T186" s="1267">
        <v>0.4</v>
      </c>
      <c r="U186" s="420"/>
      <c r="V186" s="418"/>
      <c r="W186" s="419"/>
    </row>
    <row r="187" spans="2:23">
      <c r="B187" s="1241" t="s">
        <v>932</v>
      </c>
      <c r="C187" s="418" t="s">
        <v>2191</v>
      </c>
      <c r="D187" s="1243" t="s">
        <v>596</v>
      </c>
      <c r="E187" s="1265">
        <v>167.5</v>
      </c>
      <c r="F187" s="1246">
        <v>0</v>
      </c>
      <c r="G187" s="1246">
        <v>1.7558900000000004</v>
      </c>
      <c r="H187" s="1246">
        <v>2.4196749781737212</v>
      </c>
      <c r="I187" s="1246">
        <v>0</v>
      </c>
      <c r="J187" s="1246">
        <v>7.6388639543709419E-2</v>
      </c>
      <c r="K187" s="1241"/>
      <c r="L187" s="1248">
        <v>0</v>
      </c>
      <c r="M187" s="1248">
        <v>0</v>
      </c>
      <c r="N187" s="1266">
        <v>0</v>
      </c>
      <c r="O187" s="1267">
        <v>0</v>
      </c>
      <c r="P187" s="1241">
        <v>1</v>
      </c>
      <c r="Q187" s="1248">
        <v>2.5552238805970151</v>
      </c>
      <c r="R187" s="1248">
        <v>2.5552238805970151</v>
      </c>
      <c r="S187" s="1266">
        <v>5.9701492537313433E-3</v>
      </c>
      <c r="T187" s="1267">
        <v>5.9701492537313433E-3</v>
      </c>
      <c r="U187" s="420"/>
      <c r="V187" s="418"/>
      <c r="W187" s="419"/>
    </row>
    <row r="188" spans="2:23">
      <c r="B188" s="1241" t="s">
        <v>933</v>
      </c>
      <c r="C188" s="418" t="s">
        <v>2188</v>
      </c>
      <c r="D188" s="1243" t="s">
        <v>2199</v>
      </c>
      <c r="E188" s="1265">
        <v>184</v>
      </c>
      <c r="F188" s="1246">
        <v>0.23733000000000001</v>
      </c>
      <c r="G188" s="1246">
        <v>2.21333</v>
      </c>
      <c r="H188" s="1246">
        <v>1.6004149461936423</v>
      </c>
      <c r="I188" s="1246">
        <v>2.1674763502941646E-2</v>
      </c>
      <c r="J188" s="1246">
        <v>0.25192159334559372</v>
      </c>
      <c r="K188" s="1241">
        <v>1</v>
      </c>
      <c r="L188" s="1248">
        <v>5.5760869565217392</v>
      </c>
      <c r="M188" s="1248">
        <v>5.5760869565217392</v>
      </c>
      <c r="N188" s="1266">
        <v>3.2608695652173912E-2</v>
      </c>
      <c r="O188" s="1267">
        <v>3.2608695652173912E-2</v>
      </c>
      <c r="P188" s="1241">
        <v>5</v>
      </c>
      <c r="Q188" s="1248">
        <v>64.809782608695656</v>
      </c>
      <c r="R188" s="1248">
        <v>64.809782608695656</v>
      </c>
      <c r="S188" s="1266">
        <v>0.28804347826086957</v>
      </c>
      <c r="T188" s="1267">
        <v>0.28804347826086957</v>
      </c>
      <c r="U188" s="420"/>
      <c r="V188" s="418"/>
      <c r="W188" s="419"/>
    </row>
    <row r="189" spans="2:23">
      <c r="B189" s="1241" t="s">
        <v>933</v>
      </c>
      <c r="C189" s="418" t="s">
        <v>2191</v>
      </c>
      <c r="D189" s="1243" t="s">
        <v>596</v>
      </c>
      <c r="E189" s="1265">
        <v>15.5</v>
      </c>
      <c r="F189" s="1246">
        <v>0.23733000000000001</v>
      </c>
      <c r="G189" s="1246">
        <v>2.21333</v>
      </c>
      <c r="H189" s="1246">
        <v>1.6004149461936423</v>
      </c>
      <c r="I189" s="1246">
        <v>0</v>
      </c>
      <c r="J189" s="1246">
        <v>0.62556584486145217</v>
      </c>
      <c r="K189" s="1241"/>
      <c r="L189" s="1248">
        <v>0</v>
      </c>
      <c r="M189" s="1248">
        <v>0</v>
      </c>
      <c r="N189" s="1266">
        <v>0</v>
      </c>
      <c r="O189" s="1267">
        <v>0</v>
      </c>
      <c r="P189" s="1241">
        <v>5</v>
      </c>
      <c r="Q189" s="1248">
        <v>226.12903225806451</v>
      </c>
      <c r="R189" s="1248">
        <v>136.38709677419354</v>
      </c>
      <c r="S189" s="1266">
        <v>0.967741935483871</v>
      </c>
      <c r="T189" s="1267">
        <v>0.90322580645161288</v>
      </c>
      <c r="U189" s="420"/>
      <c r="V189" s="418"/>
      <c r="W189" s="419"/>
    </row>
    <row r="190" spans="2:23">
      <c r="B190" s="1241" t="s">
        <v>934</v>
      </c>
      <c r="C190" s="418" t="s">
        <v>2191</v>
      </c>
      <c r="D190" s="1243" t="s">
        <v>596</v>
      </c>
      <c r="E190" s="1265">
        <v>76</v>
      </c>
      <c r="F190" s="1246">
        <v>0</v>
      </c>
      <c r="G190" s="1246">
        <v>2.3517300000000003</v>
      </c>
      <c r="H190" s="1246">
        <v>3.2389350101538001</v>
      </c>
      <c r="I190" s="1246">
        <v>0</v>
      </c>
      <c r="J190" s="1246">
        <v>3.9622144810054882E-2</v>
      </c>
      <c r="K190" s="1241"/>
      <c r="L190" s="1248">
        <v>0</v>
      </c>
      <c r="M190" s="1248">
        <v>0</v>
      </c>
      <c r="N190" s="1266">
        <v>0</v>
      </c>
      <c r="O190" s="1267">
        <v>0</v>
      </c>
      <c r="P190" s="1241">
        <v>1</v>
      </c>
      <c r="Q190" s="1248">
        <v>2.9210526315789473</v>
      </c>
      <c r="R190" s="1248">
        <v>2.9210526315789473</v>
      </c>
      <c r="S190" s="1266">
        <v>0.48684210526315791</v>
      </c>
      <c r="T190" s="1267">
        <v>0.48684210526315791</v>
      </c>
      <c r="U190" s="420"/>
      <c r="V190" s="418"/>
      <c r="W190" s="419"/>
    </row>
    <row r="191" spans="2:23">
      <c r="B191" s="1241" t="s">
        <v>935</v>
      </c>
      <c r="C191" s="418" t="s">
        <v>2191</v>
      </c>
      <c r="D191" s="1243" t="s">
        <v>596</v>
      </c>
      <c r="E191" s="1265">
        <v>36</v>
      </c>
      <c r="F191" s="1246">
        <v>0</v>
      </c>
      <c r="G191" s="1246">
        <v>1.4028099999999999</v>
      </c>
      <c r="H191" s="1246">
        <v>2.438727537056979</v>
      </c>
      <c r="I191" s="1246">
        <v>0</v>
      </c>
      <c r="J191" s="1246">
        <v>1.1295880833461145</v>
      </c>
      <c r="K191" s="1241"/>
      <c r="L191" s="1248">
        <v>0</v>
      </c>
      <c r="M191" s="1248">
        <v>0</v>
      </c>
      <c r="N191" s="1266">
        <v>0</v>
      </c>
      <c r="O191" s="1267">
        <v>0</v>
      </c>
      <c r="P191" s="1241">
        <v>2</v>
      </c>
      <c r="Q191" s="1248">
        <v>175.80555555555554</v>
      </c>
      <c r="R191" s="1248">
        <v>175.80555555555554</v>
      </c>
      <c r="S191" s="1266">
        <v>0.63888888888888884</v>
      </c>
      <c r="T191" s="1267">
        <v>0.63888888888888884</v>
      </c>
      <c r="U191" s="420"/>
      <c r="V191" s="418"/>
      <c r="W191" s="419"/>
    </row>
    <row r="192" spans="2:23">
      <c r="B192" s="1241" t="s">
        <v>936</v>
      </c>
      <c r="C192" s="418" t="s">
        <v>2191</v>
      </c>
      <c r="D192" s="1243" t="s">
        <v>596</v>
      </c>
      <c r="E192" s="1265">
        <v>63</v>
      </c>
      <c r="F192" s="1246">
        <v>0</v>
      </c>
      <c r="G192" s="1246">
        <v>3.7407399999999997</v>
      </c>
      <c r="H192" s="1246">
        <v>2.8578838324886475</v>
      </c>
      <c r="I192" s="1246">
        <v>5.0687788856106253E-2</v>
      </c>
      <c r="J192" s="1246">
        <v>0</v>
      </c>
      <c r="K192" s="1241">
        <v>1</v>
      </c>
      <c r="L192" s="1248">
        <v>4.5079365079365079</v>
      </c>
      <c r="M192" s="1248">
        <v>4.5079365079365079</v>
      </c>
      <c r="N192" s="1266">
        <v>1.5873015873015872E-2</v>
      </c>
      <c r="O192" s="1267">
        <v>1.5873015873015872E-2</v>
      </c>
      <c r="P192" s="1241"/>
      <c r="Q192" s="1248">
        <v>0</v>
      </c>
      <c r="R192" s="1248">
        <v>0</v>
      </c>
      <c r="S192" s="1266">
        <v>0</v>
      </c>
      <c r="T192" s="1267">
        <v>0</v>
      </c>
      <c r="U192" s="420"/>
      <c r="V192" s="418"/>
      <c r="W192" s="419"/>
    </row>
    <row r="193" spans="2:23">
      <c r="B193" s="1241" t="s">
        <v>2248</v>
      </c>
      <c r="C193" s="418" t="s">
        <v>2191</v>
      </c>
      <c r="D193" s="1243" t="s">
        <v>596</v>
      </c>
      <c r="E193" s="1265">
        <v>14.5</v>
      </c>
      <c r="F193" s="1246">
        <v>0</v>
      </c>
      <c r="G193" s="1246">
        <v>1.5051899999999996</v>
      </c>
      <c r="H193" s="1246">
        <v>1.1241009741122014</v>
      </c>
      <c r="I193" s="1246">
        <v>0</v>
      </c>
      <c r="J193" s="1246">
        <v>0.31090890206808836</v>
      </c>
      <c r="K193" s="1241"/>
      <c r="L193" s="1248">
        <v>0</v>
      </c>
      <c r="M193" s="1248">
        <v>0</v>
      </c>
      <c r="N193" s="1266">
        <v>0</v>
      </c>
      <c r="O193" s="1267">
        <v>0</v>
      </c>
      <c r="P193" s="1241">
        <v>1</v>
      </c>
      <c r="Q193" s="1248">
        <v>120.13793103448276</v>
      </c>
      <c r="R193" s="1248">
        <v>120.13793103448276</v>
      </c>
      <c r="S193" s="1266">
        <v>6.8965517241379309E-2</v>
      </c>
      <c r="T193" s="1267">
        <v>6.8965517241379309E-2</v>
      </c>
      <c r="U193" s="420"/>
      <c r="V193" s="418"/>
      <c r="W193" s="419"/>
    </row>
    <row r="194" spans="2:23">
      <c r="B194" s="1241" t="s">
        <v>937</v>
      </c>
      <c r="C194" s="418" t="s">
        <v>2191</v>
      </c>
      <c r="D194" s="1243" t="s">
        <v>596</v>
      </c>
      <c r="E194" s="1265">
        <v>275.5</v>
      </c>
      <c r="F194" s="1246">
        <v>0</v>
      </c>
      <c r="G194" s="1246">
        <v>1.4182999999999995</v>
      </c>
      <c r="H194" s="1246">
        <v>1.6385200639601578</v>
      </c>
      <c r="I194" s="1246">
        <v>0</v>
      </c>
      <c r="J194" s="1246">
        <v>0.82528287207970175</v>
      </c>
      <c r="K194" s="1241"/>
      <c r="L194" s="1248">
        <v>0</v>
      </c>
      <c r="M194" s="1248">
        <v>0</v>
      </c>
      <c r="N194" s="1266">
        <v>0</v>
      </c>
      <c r="O194" s="1267">
        <v>0</v>
      </c>
      <c r="P194" s="1241">
        <v>1</v>
      </c>
      <c r="Q194" s="1248">
        <v>16.784029038112521</v>
      </c>
      <c r="R194" s="1248">
        <v>16.784029038112521</v>
      </c>
      <c r="S194" s="1266">
        <v>3.629764065335753E-3</v>
      </c>
      <c r="T194" s="1267">
        <v>3.629764065335753E-3</v>
      </c>
      <c r="U194" s="420"/>
      <c r="V194" s="418"/>
      <c r="W194" s="419"/>
    </row>
    <row r="195" spans="2:23">
      <c r="B195" s="1241" t="s">
        <v>2249</v>
      </c>
      <c r="C195" s="418" t="s">
        <v>2191</v>
      </c>
      <c r="D195" s="1243" t="s">
        <v>596</v>
      </c>
      <c r="E195" s="1265">
        <v>1</v>
      </c>
      <c r="F195" s="1246">
        <v>0</v>
      </c>
      <c r="G195" s="1246">
        <v>1.0078099999999999</v>
      </c>
      <c r="H195" s="1246">
        <v>0.22863070659909179</v>
      </c>
      <c r="I195" s="1246">
        <v>0</v>
      </c>
      <c r="J195" s="1246">
        <v>2.0557110987487035</v>
      </c>
      <c r="K195" s="1241"/>
      <c r="L195" s="1248">
        <v>0</v>
      </c>
      <c r="M195" s="1248">
        <v>0</v>
      </c>
      <c r="N195" s="1266">
        <v>0</v>
      </c>
      <c r="O195" s="1267">
        <v>0</v>
      </c>
      <c r="P195" s="1241">
        <v>1</v>
      </c>
      <c r="Q195" s="1248">
        <v>11518</v>
      </c>
      <c r="R195" s="1248">
        <v>11518</v>
      </c>
      <c r="S195" s="1266">
        <v>2</v>
      </c>
      <c r="T195" s="1267">
        <v>2</v>
      </c>
      <c r="U195" s="420"/>
      <c r="V195" s="418"/>
      <c r="W195" s="419"/>
    </row>
    <row r="196" spans="2:23">
      <c r="B196" s="1241" t="s">
        <v>938</v>
      </c>
      <c r="C196" s="418" t="s">
        <v>2188</v>
      </c>
      <c r="D196" s="1243" t="s">
        <v>2199</v>
      </c>
      <c r="E196" s="1265">
        <v>765</v>
      </c>
      <c r="F196" s="1246">
        <v>0.54737960400000008</v>
      </c>
      <c r="G196" s="1246">
        <v>4.0096000000000016</v>
      </c>
      <c r="H196" s="1246">
        <v>2.4196749781737212</v>
      </c>
      <c r="I196" s="1246">
        <v>0.10727528117403225</v>
      </c>
      <c r="J196" s="1246">
        <v>0.65210194913138664</v>
      </c>
      <c r="K196" s="1241">
        <v>3</v>
      </c>
      <c r="L196" s="1248">
        <v>6.6379078584558826</v>
      </c>
      <c r="M196" s="1248">
        <v>6.6379078584558826</v>
      </c>
      <c r="N196" s="1266">
        <v>2.8758169311323963E-2</v>
      </c>
      <c r="O196" s="1267">
        <v>2.8758169311323963E-2</v>
      </c>
      <c r="P196" s="1241">
        <v>2</v>
      </c>
      <c r="Q196" s="1248">
        <v>40.35032679738562</v>
      </c>
      <c r="R196" s="1248">
        <v>40.35032679738562</v>
      </c>
      <c r="S196" s="1266">
        <v>0.17777777777777778</v>
      </c>
      <c r="T196" s="1267">
        <v>0.17777777777777778</v>
      </c>
      <c r="U196" s="420"/>
      <c r="V196" s="418"/>
      <c r="W196" s="419"/>
    </row>
    <row r="197" spans="2:23">
      <c r="B197" s="1241" t="s">
        <v>939</v>
      </c>
      <c r="C197" s="418" t="s">
        <v>2191</v>
      </c>
      <c r="D197" s="1243" t="s">
        <v>596</v>
      </c>
      <c r="E197" s="1265">
        <v>77</v>
      </c>
      <c r="F197" s="1246">
        <v>0</v>
      </c>
      <c r="G197" s="1246">
        <v>2.7657999999999987</v>
      </c>
      <c r="H197" s="1246">
        <v>1.6956777406099308</v>
      </c>
      <c r="I197" s="1246">
        <v>0</v>
      </c>
      <c r="J197" s="1246">
        <v>0.90702585551666182</v>
      </c>
      <c r="K197" s="1241"/>
      <c r="L197" s="1248">
        <v>0</v>
      </c>
      <c r="M197" s="1248">
        <v>0</v>
      </c>
      <c r="N197" s="1266">
        <v>0</v>
      </c>
      <c r="O197" s="1267">
        <v>0</v>
      </c>
      <c r="P197" s="1241">
        <v>1</v>
      </c>
      <c r="Q197" s="1248">
        <v>66</v>
      </c>
      <c r="R197" s="1248">
        <v>66</v>
      </c>
      <c r="S197" s="1266">
        <v>1.2987012987012988E-2</v>
      </c>
      <c r="T197" s="1267">
        <v>1.2987012987012988E-2</v>
      </c>
      <c r="U197" s="420"/>
      <c r="V197" s="418"/>
      <c r="W197" s="419"/>
    </row>
    <row r="198" spans="2:23">
      <c r="B198" s="1241" t="s">
        <v>940</v>
      </c>
      <c r="C198" s="418" t="s">
        <v>2191</v>
      </c>
      <c r="D198" s="1243" t="s">
        <v>596</v>
      </c>
      <c r="E198" s="1265">
        <v>178.5</v>
      </c>
      <c r="F198" s="1246">
        <v>0</v>
      </c>
      <c r="G198" s="1246">
        <v>4.3223900000000004</v>
      </c>
      <c r="H198" s="1246">
        <v>3.0293568624379663</v>
      </c>
      <c r="I198" s="1246">
        <v>1.7869230353075203</v>
      </c>
      <c r="J198" s="1246">
        <v>0</v>
      </c>
      <c r="K198" s="1241">
        <v>1</v>
      </c>
      <c r="L198" s="1248">
        <v>56.089635854341736</v>
      </c>
      <c r="M198" s="1248">
        <v>56.089635854341736</v>
      </c>
      <c r="N198" s="1266">
        <v>0.84033613445378152</v>
      </c>
      <c r="O198" s="1267">
        <v>0.84033613445378152</v>
      </c>
      <c r="P198" s="1241"/>
      <c r="Q198" s="1248">
        <v>0</v>
      </c>
      <c r="R198" s="1248">
        <v>0</v>
      </c>
      <c r="S198" s="1266">
        <v>0</v>
      </c>
      <c r="T198" s="1267">
        <v>0</v>
      </c>
      <c r="U198" s="420"/>
      <c r="V198" s="418"/>
      <c r="W198" s="419"/>
    </row>
    <row r="199" spans="2:23">
      <c r="B199" s="1241" t="s">
        <v>940</v>
      </c>
      <c r="C199" s="418" t="s">
        <v>2188</v>
      </c>
      <c r="D199" s="1243" t="s">
        <v>2199</v>
      </c>
      <c r="E199" s="1265">
        <v>77.5</v>
      </c>
      <c r="F199" s="1246">
        <v>0</v>
      </c>
      <c r="G199" s="1246">
        <v>4.3223900000000004</v>
      </c>
      <c r="H199" s="1246">
        <v>3.0293568624379663</v>
      </c>
      <c r="I199" s="1246">
        <v>0.35281698368677233</v>
      </c>
      <c r="J199" s="1246">
        <v>0</v>
      </c>
      <c r="K199" s="1241">
        <v>1</v>
      </c>
      <c r="L199" s="1248">
        <v>215.49677419354839</v>
      </c>
      <c r="M199" s="1248">
        <v>215.49677419354839</v>
      </c>
      <c r="N199" s="1266">
        <v>0.8774193548387097</v>
      </c>
      <c r="O199" s="1267">
        <v>0.8774193548387097</v>
      </c>
      <c r="P199" s="1241"/>
      <c r="Q199" s="1248">
        <v>0</v>
      </c>
      <c r="R199" s="1248">
        <v>0</v>
      </c>
      <c r="S199" s="1266">
        <v>0</v>
      </c>
      <c r="T199" s="1267">
        <v>0</v>
      </c>
      <c r="U199" s="420"/>
      <c r="V199" s="418"/>
      <c r="W199" s="419"/>
    </row>
    <row r="200" spans="2:23">
      <c r="B200" s="1241" t="s">
        <v>940</v>
      </c>
      <c r="C200" s="418" t="s">
        <v>2191</v>
      </c>
      <c r="D200" s="1243" t="s">
        <v>596</v>
      </c>
      <c r="E200" s="1265">
        <v>178.5</v>
      </c>
      <c r="F200" s="1246">
        <v>0</v>
      </c>
      <c r="G200" s="1246">
        <v>4.3223900000000004</v>
      </c>
      <c r="H200" s="1246">
        <v>3.0293568624379663</v>
      </c>
      <c r="I200" s="1246">
        <v>0</v>
      </c>
      <c r="J200" s="1246">
        <v>1.1779556565151453E-2</v>
      </c>
      <c r="K200" s="1241"/>
      <c r="L200" s="1248">
        <v>0</v>
      </c>
      <c r="M200" s="1248">
        <v>0</v>
      </c>
      <c r="N200" s="1266">
        <v>0</v>
      </c>
      <c r="O200" s="1267">
        <v>0</v>
      </c>
      <c r="P200" s="1241">
        <v>1</v>
      </c>
      <c r="Q200" s="1248">
        <v>0.36974789915966388</v>
      </c>
      <c r="R200" s="1248">
        <v>0.36974789915966388</v>
      </c>
      <c r="S200" s="1266">
        <v>0.12324929971988796</v>
      </c>
      <c r="T200" s="1267">
        <v>0.12324929971988796</v>
      </c>
      <c r="U200" s="420"/>
      <c r="V200" s="418"/>
      <c r="W200" s="419"/>
    </row>
    <row r="201" spans="2:23">
      <c r="B201" s="1241" t="s">
        <v>940</v>
      </c>
      <c r="C201" s="418" t="s">
        <v>2188</v>
      </c>
      <c r="D201" s="1243" t="s">
        <v>2199</v>
      </c>
      <c r="E201" s="1265">
        <v>77.5</v>
      </c>
      <c r="F201" s="1246">
        <v>0</v>
      </c>
      <c r="G201" s="1246">
        <v>4.3223900000000004</v>
      </c>
      <c r="H201" s="1246">
        <v>3.0293568624379663</v>
      </c>
      <c r="I201" s="1246">
        <v>0</v>
      </c>
      <c r="J201" s="1246">
        <v>3.1688250735294806E-4</v>
      </c>
      <c r="K201" s="1241"/>
      <c r="L201" s="1248">
        <v>0</v>
      </c>
      <c r="M201" s="1248">
        <v>0</v>
      </c>
      <c r="N201" s="1266">
        <v>0</v>
      </c>
      <c r="O201" s="1267">
        <v>0</v>
      </c>
      <c r="P201" s="1241">
        <v>1</v>
      </c>
      <c r="Q201" s="1248">
        <v>0.19354838709677419</v>
      </c>
      <c r="R201" s="1248">
        <v>0.19354838709677419</v>
      </c>
      <c r="S201" s="1266">
        <v>6.4516129032258063E-2</v>
      </c>
      <c r="T201" s="1267">
        <v>6.4516129032258063E-2</v>
      </c>
      <c r="U201" s="420"/>
      <c r="V201" s="418"/>
      <c r="W201" s="419"/>
    </row>
    <row r="202" spans="2:23">
      <c r="B202" s="1241" t="s">
        <v>941</v>
      </c>
      <c r="C202" s="418" t="s">
        <v>2191</v>
      </c>
      <c r="D202" s="1243" t="s">
        <v>596</v>
      </c>
      <c r="E202" s="1265">
        <v>30</v>
      </c>
      <c r="F202" s="1246">
        <v>0</v>
      </c>
      <c r="G202" s="1246">
        <v>3.8288300000000022</v>
      </c>
      <c r="H202" s="1246">
        <v>2.6292531258895555</v>
      </c>
      <c r="I202" s="1246">
        <v>1.2250738827757512</v>
      </c>
      <c r="J202" s="1246">
        <v>0</v>
      </c>
      <c r="K202" s="1241">
        <v>1</v>
      </c>
      <c r="L202" s="1248">
        <v>228.8</v>
      </c>
      <c r="M202" s="1248">
        <v>228.8</v>
      </c>
      <c r="N202" s="1266">
        <v>1.3</v>
      </c>
      <c r="O202" s="1267">
        <v>1.3</v>
      </c>
      <c r="P202" s="1241"/>
      <c r="Q202" s="1248">
        <v>0</v>
      </c>
      <c r="R202" s="1248">
        <v>0</v>
      </c>
      <c r="S202" s="1266">
        <v>0</v>
      </c>
      <c r="T202" s="1267">
        <v>0</v>
      </c>
      <c r="U202" s="420"/>
      <c r="V202" s="418"/>
      <c r="W202" s="419"/>
    </row>
    <row r="203" spans="2:23">
      <c r="B203" s="1241" t="s">
        <v>941</v>
      </c>
      <c r="C203" s="418" t="s">
        <v>2191</v>
      </c>
      <c r="D203" s="1243" t="s">
        <v>596</v>
      </c>
      <c r="E203" s="1265">
        <v>30</v>
      </c>
      <c r="F203" s="1246">
        <v>0</v>
      </c>
      <c r="G203" s="1246">
        <v>3.8288300000000022</v>
      </c>
      <c r="H203" s="1246">
        <v>2.6292531258895555</v>
      </c>
      <c r="I203" s="1246">
        <v>0</v>
      </c>
      <c r="J203" s="1246">
        <v>4.8367573169030967E-2</v>
      </c>
      <c r="K203" s="1241"/>
      <c r="L203" s="1248">
        <v>0</v>
      </c>
      <c r="M203" s="1248">
        <v>0</v>
      </c>
      <c r="N203" s="1266">
        <v>0</v>
      </c>
      <c r="O203" s="1267">
        <v>0</v>
      </c>
      <c r="P203" s="1241">
        <v>1</v>
      </c>
      <c r="Q203" s="1248">
        <v>9.0333333333333332</v>
      </c>
      <c r="R203" s="1248">
        <v>9.0333333333333332</v>
      </c>
      <c r="S203" s="1266">
        <v>3.3333333333333333E-2</v>
      </c>
      <c r="T203" s="1267">
        <v>3.3333333333333333E-2</v>
      </c>
      <c r="U203" s="420"/>
      <c r="V203" s="418"/>
      <c r="W203" s="419"/>
    </row>
    <row r="204" spans="2:23">
      <c r="B204" s="1241" t="s">
        <v>942</v>
      </c>
      <c r="C204" s="418" t="s">
        <v>2191</v>
      </c>
      <c r="D204" s="1243" t="s">
        <v>596</v>
      </c>
      <c r="E204" s="1265">
        <v>44</v>
      </c>
      <c r="F204" s="1246">
        <v>0</v>
      </c>
      <c r="G204" s="1246">
        <v>2.6699200000000003</v>
      </c>
      <c r="H204" s="1246">
        <v>2.4958852137067522</v>
      </c>
      <c r="I204" s="1246">
        <v>0</v>
      </c>
      <c r="J204" s="1246">
        <v>4.2847244615089535</v>
      </c>
      <c r="K204" s="1241"/>
      <c r="L204" s="1248">
        <v>0</v>
      </c>
      <c r="M204" s="1248">
        <v>0</v>
      </c>
      <c r="N204" s="1266">
        <v>0</v>
      </c>
      <c r="O204" s="1267">
        <v>0</v>
      </c>
      <c r="P204" s="1241">
        <v>5</v>
      </c>
      <c r="Q204" s="1248">
        <v>545.61363636363637</v>
      </c>
      <c r="R204" s="1248">
        <v>545.61363636363637</v>
      </c>
      <c r="S204" s="1266">
        <v>1.1818181818181819</v>
      </c>
      <c r="T204" s="1267">
        <v>1.1818181818181819</v>
      </c>
      <c r="U204" s="420"/>
      <c r="V204" s="418"/>
      <c r="W204" s="419"/>
    </row>
    <row r="205" spans="2:23">
      <c r="B205" s="1241" t="s">
        <v>2250</v>
      </c>
      <c r="C205" s="418" t="s">
        <v>2188</v>
      </c>
      <c r="D205" s="1243" t="s">
        <v>2199</v>
      </c>
      <c r="E205" s="1265">
        <v>1</v>
      </c>
      <c r="F205" s="1246">
        <v>0</v>
      </c>
      <c r="G205" s="1246">
        <v>5.3243899999999993</v>
      </c>
      <c r="H205" s="1246">
        <v>2.2482019482244029</v>
      </c>
      <c r="I205" s="1246">
        <v>0</v>
      </c>
      <c r="J205" s="1246">
        <v>5.3658771245099204E-3</v>
      </c>
      <c r="K205" s="1241"/>
      <c r="L205" s="1248">
        <v>0</v>
      </c>
      <c r="M205" s="1248">
        <v>0</v>
      </c>
      <c r="N205" s="1266">
        <v>0</v>
      </c>
      <c r="O205" s="1267">
        <v>0</v>
      </c>
      <c r="P205" s="1241">
        <v>1</v>
      </c>
      <c r="Q205" s="1248">
        <v>254</v>
      </c>
      <c r="R205" s="1248">
        <v>254</v>
      </c>
      <c r="S205" s="1266">
        <v>1</v>
      </c>
      <c r="T205" s="1267">
        <v>1</v>
      </c>
      <c r="U205" s="420"/>
      <c r="V205" s="418"/>
      <c r="W205" s="419"/>
    </row>
    <row r="206" spans="2:23">
      <c r="B206" s="1241" t="s">
        <v>943</v>
      </c>
      <c r="C206" s="418" t="s">
        <v>2191</v>
      </c>
      <c r="D206" s="1243" t="s">
        <v>596</v>
      </c>
      <c r="E206" s="1265">
        <v>1</v>
      </c>
      <c r="F206" s="1246">
        <v>0</v>
      </c>
      <c r="G206" s="1246">
        <v>3.7813699999999986</v>
      </c>
      <c r="H206" s="1246">
        <v>3.7152489822352419</v>
      </c>
      <c r="I206" s="1246">
        <v>5.8897782825757264E-2</v>
      </c>
      <c r="J206" s="1246">
        <v>0</v>
      </c>
      <c r="K206" s="1241">
        <v>2</v>
      </c>
      <c r="L206" s="1248">
        <v>330</v>
      </c>
      <c r="M206" s="1248">
        <v>330</v>
      </c>
      <c r="N206" s="1266">
        <v>2</v>
      </c>
      <c r="O206" s="1267">
        <v>2</v>
      </c>
      <c r="P206" s="1241"/>
      <c r="Q206" s="1248">
        <v>0</v>
      </c>
      <c r="R206" s="1248">
        <v>0</v>
      </c>
      <c r="S206" s="1266">
        <v>0</v>
      </c>
      <c r="T206" s="1267">
        <v>0</v>
      </c>
      <c r="U206" s="420"/>
      <c r="V206" s="418"/>
      <c r="W206" s="419"/>
    </row>
    <row r="207" spans="2:23">
      <c r="B207" s="1241" t="s">
        <v>943</v>
      </c>
      <c r="C207" s="418" t="s">
        <v>2188</v>
      </c>
      <c r="D207" s="1243" t="s">
        <v>2199</v>
      </c>
      <c r="E207" s="1265">
        <v>826.5</v>
      </c>
      <c r="F207" s="1246">
        <v>0</v>
      </c>
      <c r="G207" s="1246">
        <v>3.7813699999999986</v>
      </c>
      <c r="H207" s="1246">
        <v>3.7152489822352419</v>
      </c>
      <c r="I207" s="1246">
        <v>5.2134566384731524</v>
      </c>
      <c r="J207" s="1246">
        <v>0</v>
      </c>
      <c r="K207" s="1241">
        <v>2</v>
      </c>
      <c r="L207" s="1248">
        <v>298.59044162129459</v>
      </c>
      <c r="M207" s="1248">
        <v>298.59044162129459</v>
      </c>
      <c r="N207" s="1266">
        <v>1.9140955837870539</v>
      </c>
      <c r="O207" s="1267">
        <v>1.9140955837870539</v>
      </c>
      <c r="P207" s="1241"/>
      <c r="Q207" s="1248">
        <v>0</v>
      </c>
      <c r="R207" s="1248">
        <v>0</v>
      </c>
      <c r="S207" s="1266">
        <v>0</v>
      </c>
      <c r="T207" s="1267">
        <v>0</v>
      </c>
      <c r="U207" s="420"/>
      <c r="V207" s="418"/>
      <c r="W207" s="419"/>
    </row>
    <row r="208" spans="2:23">
      <c r="B208" s="1241" t="s">
        <v>944</v>
      </c>
      <c r="C208" s="418" t="s">
        <v>2188</v>
      </c>
      <c r="D208" s="1243" t="s">
        <v>2199</v>
      </c>
      <c r="E208" s="1265">
        <v>422.5</v>
      </c>
      <c r="F208" s="1246">
        <v>0</v>
      </c>
      <c r="G208" s="1246">
        <v>2.4165900000000007</v>
      </c>
      <c r="H208" s="1246">
        <v>2.7054633614225865</v>
      </c>
      <c r="I208" s="1246">
        <v>0</v>
      </c>
      <c r="J208" s="1246">
        <v>0.34400764998236039</v>
      </c>
      <c r="K208" s="1241"/>
      <c r="L208" s="1248">
        <v>0</v>
      </c>
      <c r="M208" s="1248">
        <v>0</v>
      </c>
      <c r="N208" s="1266">
        <v>0</v>
      </c>
      <c r="O208" s="1267">
        <v>0</v>
      </c>
      <c r="P208" s="1241">
        <v>2</v>
      </c>
      <c r="Q208" s="1248">
        <v>38.542011834319524</v>
      </c>
      <c r="R208" s="1248">
        <v>38.542011834319524</v>
      </c>
      <c r="S208" s="1266">
        <v>0.27928994082840236</v>
      </c>
      <c r="T208" s="1267">
        <v>0.27928994082840236</v>
      </c>
      <c r="U208" s="420"/>
      <c r="V208" s="418"/>
      <c r="W208" s="419"/>
    </row>
    <row r="209" spans="2:23">
      <c r="B209" s="1241" t="s">
        <v>945</v>
      </c>
      <c r="C209" s="418" t="s">
        <v>2191</v>
      </c>
      <c r="D209" s="1243" t="s">
        <v>596</v>
      </c>
      <c r="E209" s="1265">
        <v>9</v>
      </c>
      <c r="F209" s="1246">
        <v>0</v>
      </c>
      <c r="G209" s="1246">
        <v>4.1577000000000002</v>
      </c>
      <c r="H209" s="1246">
        <v>5.3347164873121411</v>
      </c>
      <c r="I209" s="1246">
        <v>0</v>
      </c>
      <c r="J209" s="1246">
        <v>0.36820038172587038</v>
      </c>
      <c r="K209" s="1241"/>
      <c r="L209" s="1248">
        <v>0</v>
      </c>
      <c r="M209" s="1248">
        <v>0</v>
      </c>
      <c r="N209" s="1266">
        <v>0</v>
      </c>
      <c r="O209" s="1267">
        <v>0</v>
      </c>
      <c r="P209" s="1241">
        <v>2</v>
      </c>
      <c r="Q209" s="1248">
        <v>229.22222222222223</v>
      </c>
      <c r="R209" s="1248">
        <v>229.22222222222223</v>
      </c>
      <c r="S209" s="1266">
        <v>0.66666666666666663</v>
      </c>
      <c r="T209" s="1267">
        <v>0.66666666666666663</v>
      </c>
      <c r="U209" s="420"/>
      <c r="V209" s="418"/>
      <c r="W209" s="419"/>
    </row>
    <row r="210" spans="2:23">
      <c r="B210" s="1241" t="s">
        <v>946</v>
      </c>
      <c r="C210" s="418" t="s">
        <v>2191</v>
      </c>
      <c r="D210" s="1243" t="s">
        <v>596</v>
      </c>
      <c r="E210" s="1265">
        <v>96.5</v>
      </c>
      <c r="F210" s="1246">
        <v>0</v>
      </c>
      <c r="G210" s="1246">
        <v>3.6457248259999995</v>
      </c>
      <c r="H210" s="1246">
        <v>4.6678769263981241</v>
      </c>
      <c r="I210" s="1246">
        <v>0</v>
      </c>
      <c r="J210" s="1246">
        <v>8.1671592185050077</v>
      </c>
      <c r="K210" s="1241"/>
      <c r="L210" s="1248">
        <v>0</v>
      </c>
      <c r="M210" s="1248">
        <v>0</v>
      </c>
      <c r="N210" s="1266">
        <v>0</v>
      </c>
      <c r="O210" s="1267">
        <v>0</v>
      </c>
      <c r="P210" s="1241">
        <v>1</v>
      </c>
      <c r="Q210" s="1248">
        <v>474.19689119170982</v>
      </c>
      <c r="R210" s="1248">
        <v>474.19689119170982</v>
      </c>
      <c r="S210" s="1266">
        <v>8.2901554404145081E-2</v>
      </c>
      <c r="T210" s="1267">
        <v>8.2901554404145081E-2</v>
      </c>
      <c r="U210" s="420"/>
      <c r="V210" s="418"/>
      <c r="W210" s="419"/>
    </row>
    <row r="211" spans="2:23">
      <c r="B211" s="1241" t="s">
        <v>947</v>
      </c>
      <c r="C211" s="418" t="s">
        <v>2188</v>
      </c>
      <c r="D211" s="1243" t="s">
        <v>2199</v>
      </c>
      <c r="E211" s="1265">
        <v>3</v>
      </c>
      <c r="F211" s="1246">
        <v>0</v>
      </c>
      <c r="G211" s="1246">
        <v>3.8434665180000001</v>
      </c>
      <c r="H211" s="1246">
        <v>5.9443983715763871</v>
      </c>
      <c r="I211" s="1246">
        <v>0</v>
      </c>
      <c r="J211" s="1246">
        <v>1.8632691432353347E-2</v>
      </c>
      <c r="K211" s="1241"/>
      <c r="L211" s="1248">
        <v>0</v>
      </c>
      <c r="M211" s="1248">
        <v>0</v>
      </c>
      <c r="N211" s="1266">
        <v>0</v>
      </c>
      <c r="O211" s="1267">
        <v>0</v>
      </c>
      <c r="P211" s="1241">
        <v>1</v>
      </c>
      <c r="Q211" s="1248">
        <v>294</v>
      </c>
      <c r="R211" s="1248">
        <v>294</v>
      </c>
      <c r="S211" s="1266">
        <v>1</v>
      </c>
      <c r="T211" s="1267">
        <v>1</v>
      </c>
      <c r="U211" s="420"/>
      <c r="V211" s="418"/>
      <c r="W211" s="419"/>
    </row>
    <row r="212" spans="2:23">
      <c r="B212" s="1241" t="s">
        <v>948</v>
      </c>
      <c r="C212" s="418" t="s">
        <v>2191</v>
      </c>
      <c r="D212" s="1243" t="s">
        <v>596</v>
      </c>
      <c r="E212" s="1265">
        <v>2</v>
      </c>
      <c r="F212" s="1246">
        <v>0</v>
      </c>
      <c r="G212" s="1246">
        <v>1.9873600000000002</v>
      </c>
      <c r="H212" s="1246">
        <v>1.8671507705592496</v>
      </c>
      <c r="I212" s="1246">
        <v>0</v>
      </c>
      <c r="J212" s="1246">
        <v>7.2997555077984E-2</v>
      </c>
      <c r="K212" s="1241"/>
      <c r="L212" s="1248">
        <v>0</v>
      </c>
      <c r="M212" s="1248">
        <v>0</v>
      </c>
      <c r="N212" s="1266">
        <v>0</v>
      </c>
      <c r="O212" s="1267">
        <v>0</v>
      </c>
      <c r="P212" s="1241">
        <v>1</v>
      </c>
      <c r="Q212" s="1248">
        <v>204.5</v>
      </c>
      <c r="R212" s="1248">
        <v>204.5</v>
      </c>
      <c r="S212" s="1266">
        <v>0.5</v>
      </c>
      <c r="T212" s="1267">
        <v>0.5</v>
      </c>
      <c r="U212" s="420"/>
      <c r="V212" s="418"/>
      <c r="W212" s="419"/>
    </row>
    <row r="213" spans="2:23">
      <c r="B213" s="1241" t="s">
        <v>949</v>
      </c>
      <c r="C213" s="418" t="s">
        <v>2191</v>
      </c>
      <c r="D213" s="1243" t="s">
        <v>596</v>
      </c>
      <c r="E213" s="1265">
        <v>16</v>
      </c>
      <c r="F213" s="1246">
        <v>0.42749000000000004</v>
      </c>
      <c r="G213" s="1246">
        <v>4.5913850080000014</v>
      </c>
      <c r="H213" s="1246">
        <v>1.6766251817266733</v>
      </c>
      <c r="I213" s="1246">
        <v>0.27485631985353387</v>
      </c>
      <c r="J213" s="1246">
        <v>4.8189095039255945E-3</v>
      </c>
      <c r="K213" s="1241">
        <v>2</v>
      </c>
      <c r="L213" s="1248">
        <v>96.25</v>
      </c>
      <c r="M213" s="1248">
        <v>96.25</v>
      </c>
      <c r="N213" s="1266">
        <v>0.9375</v>
      </c>
      <c r="O213" s="1267">
        <v>0.9375</v>
      </c>
      <c r="P213" s="1241">
        <v>1</v>
      </c>
      <c r="Q213" s="1248">
        <v>1.6875</v>
      </c>
      <c r="R213" s="1248">
        <v>1.6875</v>
      </c>
      <c r="S213" s="1266">
        <v>0.5625</v>
      </c>
      <c r="T213" s="1267">
        <v>0.5625</v>
      </c>
      <c r="U213" s="420"/>
      <c r="V213" s="418"/>
      <c r="W213" s="419"/>
    </row>
    <row r="214" spans="2:23">
      <c r="B214" s="1241" t="s">
        <v>949</v>
      </c>
      <c r="C214" s="418" t="s">
        <v>2188</v>
      </c>
      <c r="D214" s="1243" t="s">
        <v>2199</v>
      </c>
      <c r="E214" s="1265">
        <v>36</v>
      </c>
      <c r="F214" s="1246">
        <v>0.42749000000000004</v>
      </c>
      <c r="G214" s="1246">
        <v>4.5913850080000014</v>
      </c>
      <c r="H214" s="1246">
        <v>1.6766251817266733</v>
      </c>
      <c r="I214" s="1246">
        <v>8.9811536251133459E-2</v>
      </c>
      <c r="J214" s="1246">
        <v>1.3942830323529713E-3</v>
      </c>
      <c r="K214" s="1241">
        <v>2</v>
      </c>
      <c r="L214" s="1248">
        <v>118.09258185492621</v>
      </c>
      <c r="M214" s="1248">
        <v>107.72222222222223</v>
      </c>
      <c r="N214" s="1266">
        <v>1.0462962488333385</v>
      </c>
      <c r="O214" s="1267">
        <v>1</v>
      </c>
      <c r="P214" s="1241">
        <v>1</v>
      </c>
      <c r="Q214" s="1248">
        <v>1.8333333333333333</v>
      </c>
      <c r="R214" s="1248">
        <v>1.8333333333333333</v>
      </c>
      <c r="S214" s="1266">
        <v>0.61111111111111116</v>
      </c>
      <c r="T214" s="1267">
        <v>0.61111111111111116</v>
      </c>
      <c r="U214" s="420"/>
      <c r="V214" s="418"/>
      <c r="W214" s="419"/>
    </row>
    <row r="215" spans="2:23">
      <c r="B215" s="1241" t="s">
        <v>950</v>
      </c>
      <c r="C215" s="418" t="s">
        <v>2191</v>
      </c>
      <c r="D215" s="1243" t="s">
        <v>596</v>
      </c>
      <c r="E215" s="1265">
        <v>36.5</v>
      </c>
      <c r="F215" s="1246">
        <v>0</v>
      </c>
      <c r="G215" s="1246">
        <v>1.9291100000000001</v>
      </c>
      <c r="H215" s="1246">
        <v>1.467047034010839</v>
      </c>
      <c r="I215" s="1246">
        <v>0.54792729195041046</v>
      </c>
      <c r="J215" s="1246">
        <v>0</v>
      </c>
      <c r="K215" s="1241">
        <v>1</v>
      </c>
      <c r="L215" s="1248">
        <v>84.109502086900818</v>
      </c>
      <c r="M215" s="1248">
        <v>84.109502086900818</v>
      </c>
      <c r="N215" s="1266">
        <v>0.2739723414590915</v>
      </c>
      <c r="O215" s="1267">
        <v>0.2739723414590915</v>
      </c>
      <c r="P215" s="1241"/>
      <c r="Q215" s="1248">
        <v>0</v>
      </c>
      <c r="R215" s="1248">
        <v>0</v>
      </c>
      <c r="S215" s="1266">
        <v>0</v>
      </c>
      <c r="T215" s="1267">
        <v>0</v>
      </c>
      <c r="U215" s="420"/>
      <c r="V215" s="418"/>
      <c r="W215" s="419"/>
    </row>
    <row r="216" spans="2:23">
      <c r="B216" s="1241" t="s">
        <v>951</v>
      </c>
      <c r="C216" s="418" t="s">
        <v>2191</v>
      </c>
      <c r="D216" s="1243" t="s">
        <v>596</v>
      </c>
      <c r="E216" s="1265">
        <v>12</v>
      </c>
      <c r="F216" s="1246">
        <v>0</v>
      </c>
      <c r="G216" s="1246">
        <v>2.3971100000000001</v>
      </c>
      <c r="H216" s="1246">
        <v>4.5154564553320631</v>
      </c>
      <c r="I216" s="1246">
        <v>0</v>
      </c>
      <c r="J216" s="1246">
        <v>6.4073648589232909E-2</v>
      </c>
      <c r="K216" s="1241"/>
      <c r="L216" s="1248">
        <v>0</v>
      </c>
      <c r="M216" s="1248">
        <v>0</v>
      </c>
      <c r="N216" s="1266">
        <v>0</v>
      </c>
      <c r="O216" s="1267">
        <v>0</v>
      </c>
      <c r="P216" s="1241">
        <v>1</v>
      </c>
      <c r="Q216" s="1248">
        <v>29.916666666666668</v>
      </c>
      <c r="R216" s="1248">
        <v>29.916666666666668</v>
      </c>
      <c r="S216" s="1266">
        <v>8.3333333333333329E-2</v>
      </c>
      <c r="T216" s="1267">
        <v>8.3333333333333329E-2</v>
      </c>
      <c r="U216" s="420"/>
      <c r="V216" s="418"/>
      <c r="W216" s="419"/>
    </row>
    <row r="217" spans="2:23">
      <c r="B217" s="1241" t="s">
        <v>2251</v>
      </c>
      <c r="C217" s="418" t="s">
        <v>2191</v>
      </c>
      <c r="D217" s="1243" t="s">
        <v>596</v>
      </c>
      <c r="E217" s="1265">
        <v>16</v>
      </c>
      <c r="F217" s="1246">
        <v>0</v>
      </c>
      <c r="G217" s="1246">
        <v>0.72539000000000009</v>
      </c>
      <c r="H217" s="1246">
        <v>1.6194675050769001</v>
      </c>
      <c r="I217" s="1246">
        <v>6.9249514352708541E-2</v>
      </c>
      <c r="J217" s="1246">
        <v>0</v>
      </c>
      <c r="K217" s="1241">
        <v>2</v>
      </c>
      <c r="L217" s="1248">
        <v>24.25</v>
      </c>
      <c r="M217" s="1248">
        <v>24.25</v>
      </c>
      <c r="N217" s="1266">
        <v>0.125</v>
      </c>
      <c r="O217" s="1267">
        <v>0.125</v>
      </c>
      <c r="P217" s="1241"/>
      <c r="Q217" s="1248">
        <v>0</v>
      </c>
      <c r="R217" s="1248">
        <v>0</v>
      </c>
      <c r="S217" s="1266">
        <v>0</v>
      </c>
      <c r="T217" s="1267">
        <v>0</v>
      </c>
      <c r="U217" s="420"/>
      <c r="V217" s="418"/>
      <c r="W217" s="419"/>
    </row>
    <row r="218" spans="2:23">
      <c r="B218" s="1241" t="s">
        <v>952</v>
      </c>
      <c r="C218" s="418" t="s">
        <v>2191</v>
      </c>
      <c r="D218" s="1243" t="s">
        <v>596</v>
      </c>
      <c r="E218" s="1265">
        <v>196</v>
      </c>
      <c r="F218" s="1246">
        <v>3.4889999999999997E-2</v>
      </c>
      <c r="G218" s="1246">
        <v>6.3173399999999997</v>
      </c>
      <c r="H218" s="1246">
        <v>5.7919779005103251</v>
      </c>
      <c r="I218" s="1246">
        <v>42.128691664615296</v>
      </c>
      <c r="J218" s="1246">
        <v>0.32643649935851526</v>
      </c>
      <c r="K218" s="1241">
        <v>3</v>
      </c>
      <c r="L218" s="1248">
        <v>1204.3061224489795</v>
      </c>
      <c r="M218" s="1248">
        <v>5.4489795918367347</v>
      </c>
      <c r="N218" s="1266">
        <v>0.94897959183673475</v>
      </c>
      <c r="O218" s="1267">
        <v>2.0408163265306121E-2</v>
      </c>
      <c r="P218" s="1241">
        <v>6</v>
      </c>
      <c r="Q218" s="1248">
        <v>9.3316326530612237</v>
      </c>
      <c r="R218" s="1248">
        <v>9.3316326530612237</v>
      </c>
      <c r="S218" s="1266">
        <v>1.5357142857142858</v>
      </c>
      <c r="T218" s="1267">
        <v>1.5357142857142858</v>
      </c>
      <c r="U218" s="420"/>
      <c r="V218" s="418"/>
      <c r="W218" s="419"/>
    </row>
    <row r="219" spans="2:23">
      <c r="B219" s="1241" t="s">
        <v>952</v>
      </c>
      <c r="C219" s="418" t="s">
        <v>2188</v>
      </c>
      <c r="D219" s="1243" t="s">
        <v>2199</v>
      </c>
      <c r="E219" s="1265">
        <v>191</v>
      </c>
      <c r="F219" s="1246">
        <v>3.4889999999999997E-2</v>
      </c>
      <c r="G219" s="1246">
        <v>6.3173399999999997</v>
      </c>
      <c r="H219" s="1246">
        <v>5.7919779005103251</v>
      </c>
      <c r="I219" s="1246">
        <v>2.2287403017157346E-2</v>
      </c>
      <c r="J219" s="1246">
        <v>0.26026616603922131</v>
      </c>
      <c r="K219" s="1241">
        <v>3</v>
      </c>
      <c r="L219" s="1248">
        <v>5.5235602094240841</v>
      </c>
      <c r="M219" s="1248">
        <v>0.2356020942408377</v>
      </c>
      <c r="N219" s="1266">
        <v>1.0628272251308901</v>
      </c>
      <c r="O219" s="1267">
        <v>5.235602094240838E-3</v>
      </c>
      <c r="P219" s="1241">
        <v>6</v>
      </c>
      <c r="Q219" s="1248">
        <v>64.502617801047123</v>
      </c>
      <c r="R219" s="1248">
        <v>64.502617801047123</v>
      </c>
      <c r="S219" s="1266">
        <v>0.67015706806282727</v>
      </c>
      <c r="T219" s="1267">
        <v>0.67015706806282727</v>
      </c>
      <c r="U219" s="420"/>
      <c r="V219" s="418"/>
      <c r="W219" s="419"/>
    </row>
    <row r="220" spans="2:23">
      <c r="B220" s="1241" t="s">
        <v>953</v>
      </c>
      <c r="C220" s="418" t="s">
        <v>2188</v>
      </c>
      <c r="D220" s="1243" t="s">
        <v>2199</v>
      </c>
      <c r="E220" s="1265">
        <v>463.5</v>
      </c>
      <c r="F220" s="1246">
        <v>0</v>
      </c>
      <c r="G220" s="1246">
        <v>3.7724499999999996</v>
      </c>
      <c r="H220" s="1246">
        <v>2.9721991857881935</v>
      </c>
      <c r="I220" s="1246">
        <v>3.2533270754902667E-3</v>
      </c>
      <c r="J220" s="1246">
        <v>1.6139882374510153E-2</v>
      </c>
      <c r="K220" s="1241">
        <v>2</v>
      </c>
      <c r="L220" s="1248">
        <v>0.33225458468176916</v>
      </c>
      <c r="M220" s="1248">
        <v>0.33225458468176916</v>
      </c>
      <c r="N220" s="1266">
        <v>4.3149946062567418E-3</v>
      </c>
      <c r="O220" s="1267">
        <v>4.3149946062567418E-3</v>
      </c>
      <c r="P220" s="1241">
        <v>1</v>
      </c>
      <c r="Q220" s="1248">
        <v>1.6483279395900756</v>
      </c>
      <c r="R220" s="1248">
        <v>1.6483279395900756</v>
      </c>
      <c r="S220" s="1266">
        <v>4.3149946062567418E-3</v>
      </c>
      <c r="T220" s="1267">
        <v>4.3149946062567418E-3</v>
      </c>
      <c r="U220" s="420"/>
      <c r="V220" s="418"/>
      <c r="W220" s="419"/>
    </row>
    <row r="221" spans="2:23">
      <c r="B221" s="1241" t="s">
        <v>954</v>
      </c>
      <c r="C221" s="418" t="s">
        <v>2191</v>
      </c>
      <c r="D221" s="1243" t="s">
        <v>596</v>
      </c>
      <c r="E221" s="1265">
        <v>141.5</v>
      </c>
      <c r="F221" s="1246">
        <v>0</v>
      </c>
      <c r="G221" s="1246">
        <v>2.5269699999999999</v>
      </c>
      <c r="H221" s="1246">
        <v>1.5242047106606118</v>
      </c>
      <c r="I221" s="1246">
        <v>3.834959574475898</v>
      </c>
      <c r="J221" s="1246">
        <v>0</v>
      </c>
      <c r="K221" s="1241">
        <v>1</v>
      </c>
      <c r="L221" s="1248">
        <v>151.85159010600708</v>
      </c>
      <c r="M221" s="1248">
        <v>151.85159010600708</v>
      </c>
      <c r="N221" s="1266">
        <v>1.010600706713781</v>
      </c>
      <c r="O221" s="1267">
        <v>1.010600706713781</v>
      </c>
      <c r="P221" s="1241"/>
      <c r="Q221" s="1248">
        <v>0</v>
      </c>
      <c r="R221" s="1248">
        <v>0</v>
      </c>
      <c r="S221" s="1266">
        <v>0</v>
      </c>
      <c r="T221" s="1267">
        <v>0</v>
      </c>
      <c r="U221" s="420"/>
      <c r="V221" s="418"/>
      <c r="W221" s="419"/>
    </row>
    <row r="222" spans="2:23">
      <c r="B222" s="1241" t="s">
        <v>2252</v>
      </c>
      <c r="C222" s="418" t="s">
        <v>2188</v>
      </c>
      <c r="D222" s="1243" t="s">
        <v>2199</v>
      </c>
      <c r="E222" s="1265">
        <v>103</v>
      </c>
      <c r="F222" s="1246">
        <v>0</v>
      </c>
      <c r="G222" s="1246">
        <v>5.3231699999999993</v>
      </c>
      <c r="H222" s="1246">
        <v>3.3341978045700889</v>
      </c>
      <c r="I222" s="1246">
        <v>2.7885660647059426E-3</v>
      </c>
      <c r="J222" s="1246">
        <v>0</v>
      </c>
      <c r="K222" s="1241">
        <v>1</v>
      </c>
      <c r="L222" s="1248">
        <v>1.2815533980582525</v>
      </c>
      <c r="M222" s="1248">
        <v>0</v>
      </c>
      <c r="N222" s="1266">
        <v>9.7087378640776691E-3</v>
      </c>
      <c r="O222" s="1267">
        <v>0</v>
      </c>
      <c r="P222" s="1241"/>
      <c r="Q222" s="1248">
        <v>0</v>
      </c>
      <c r="R222" s="1248">
        <v>0</v>
      </c>
      <c r="S222" s="1266">
        <v>0</v>
      </c>
      <c r="T222" s="1267">
        <v>0</v>
      </c>
      <c r="U222" s="420"/>
      <c r="V222" s="418"/>
      <c r="W222" s="419"/>
    </row>
    <row r="223" spans="2:23">
      <c r="B223" s="1241" t="s">
        <v>955</v>
      </c>
      <c r="C223" s="418" t="s">
        <v>2188</v>
      </c>
      <c r="D223" s="1243" t="s">
        <v>2199</v>
      </c>
      <c r="E223" s="1265">
        <v>685</v>
      </c>
      <c r="F223" s="1246">
        <v>0.31707000000000007</v>
      </c>
      <c r="G223" s="1246">
        <v>6.6762467560000003</v>
      </c>
      <c r="H223" s="1246">
        <v>3.3913554812198616</v>
      </c>
      <c r="I223" s="1246">
        <v>6.401026648529551E-3</v>
      </c>
      <c r="J223" s="1246">
        <v>0.10564862795147288</v>
      </c>
      <c r="K223" s="1241">
        <v>2</v>
      </c>
      <c r="L223" s="1248">
        <v>0.44233576642335765</v>
      </c>
      <c r="M223" s="1248">
        <v>0.44233576642335765</v>
      </c>
      <c r="N223" s="1266">
        <v>2.9197080291970801E-3</v>
      </c>
      <c r="O223" s="1267">
        <v>2.9197080291970801E-3</v>
      </c>
      <c r="P223" s="1241">
        <v>4</v>
      </c>
      <c r="Q223" s="1248">
        <v>7.3007299270072989</v>
      </c>
      <c r="R223" s="1248">
        <v>7.3007299270072989</v>
      </c>
      <c r="S223" s="1266">
        <v>0.1854014598540146</v>
      </c>
      <c r="T223" s="1267">
        <v>0.1854014598540146</v>
      </c>
      <c r="U223" s="420"/>
      <c r="V223" s="418"/>
      <c r="W223" s="419"/>
    </row>
    <row r="224" spans="2:23">
      <c r="B224" s="1241" t="s">
        <v>2253</v>
      </c>
      <c r="C224" s="418" t="s">
        <v>2188</v>
      </c>
      <c r="D224" s="1243" t="s">
        <v>2199</v>
      </c>
      <c r="E224" s="1265">
        <v>15</v>
      </c>
      <c r="F224" s="1246">
        <v>0.71324813399999998</v>
      </c>
      <c r="G224" s="1246">
        <v>2.3807300000000002</v>
      </c>
      <c r="H224" s="1246">
        <v>2.7054633614225865</v>
      </c>
      <c r="I224" s="1246">
        <v>0</v>
      </c>
      <c r="J224" s="1246">
        <v>5.5306560283334527E-2</v>
      </c>
      <c r="K224" s="1241"/>
      <c r="L224" s="1248">
        <v>0</v>
      </c>
      <c r="M224" s="1248">
        <v>0</v>
      </c>
      <c r="N224" s="1266">
        <v>0</v>
      </c>
      <c r="O224" s="1267">
        <v>0</v>
      </c>
      <c r="P224" s="1241">
        <v>3</v>
      </c>
      <c r="Q224" s="1248">
        <v>174.53333333333333</v>
      </c>
      <c r="R224" s="1248">
        <v>174.53333333333333</v>
      </c>
      <c r="S224" s="1266">
        <v>0.46666666666666667</v>
      </c>
      <c r="T224" s="1267">
        <v>0.46666666666666667</v>
      </c>
      <c r="U224" s="420"/>
      <c r="V224" s="418"/>
      <c r="W224" s="419"/>
    </row>
    <row r="225" spans="2:23">
      <c r="B225" s="1241" t="s">
        <v>2253</v>
      </c>
      <c r="C225" s="418" t="s">
        <v>2188</v>
      </c>
      <c r="D225" s="1243" t="s">
        <v>2199</v>
      </c>
      <c r="E225" s="1265">
        <v>401</v>
      </c>
      <c r="F225" s="1246">
        <v>0.71324813399999998</v>
      </c>
      <c r="G225" s="1246">
        <v>2.3807300000000002</v>
      </c>
      <c r="H225" s="1246">
        <v>2.7054633614225865</v>
      </c>
      <c r="I225" s="1246">
        <v>0</v>
      </c>
      <c r="J225" s="1246">
        <v>0.50367418268726583</v>
      </c>
      <c r="K225" s="1241"/>
      <c r="L225" s="1248">
        <v>0</v>
      </c>
      <c r="M225" s="1248">
        <v>0</v>
      </c>
      <c r="N225" s="1266">
        <v>0</v>
      </c>
      <c r="O225" s="1267">
        <v>0</v>
      </c>
      <c r="P225" s="1241">
        <v>3</v>
      </c>
      <c r="Q225" s="1248">
        <v>59.456359102244392</v>
      </c>
      <c r="R225" s="1248">
        <v>59.456359102244392</v>
      </c>
      <c r="S225" s="1266">
        <v>3.4912718204488775E-2</v>
      </c>
      <c r="T225" s="1267">
        <v>3.4912718204488775E-2</v>
      </c>
      <c r="U225" s="420"/>
      <c r="V225" s="418"/>
      <c r="W225" s="419"/>
    </row>
    <row r="226" spans="2:23">
      <c r="B226" s="1241" t="s">
        <v>2254</v>
      </c>
      <c r="C226" s="418" t="s">
        <v>2191</v>
      </c>
      <c r="D226" s="1243" t="s">
        <v>596</v>
      </c>
      <c r="E226" s="1265">
        <v>1</v>
      </c>
      <c r="F226" s="1246">
        <v>0</v>
      </c>
      <c r="G226" s="1246">
        <v>1.2290400000000001</v>
      </c>
      <c r="H226" s="1246">
        <v>1.8671507705592496</v>
      </c>
      <c r="I226" s="1246">
        <v>0</v>
      </c>
      <c r="J226" s="1246">
        <v>7.8530377101009678E-3</v>
      </c>
      <c r="K226" s="1241"/>
      <c r="L226" s="1248">
        <v>0</v>
      </c>
      <c r="M226" s="1248">
        <v>0</v>
      </c>
      <c r="N226" s="1266">
        <v>0</v>
      </c>
      <c r="O226" s="1267">
        <v>0</v>
      </c>
      <c r="P226" s="1241">
        <v>1</v>
      </c>
      <c r="Q226" s="1248">
        <v>44</v>
      </c>
      <c r="R226" s="1248">
        <v>44</v>
      </c>
      <c r="S226" s="1266">
        <v>1</v>
      </c>
      <c r="T226" s="1267">
        <v>1</v>
      </c>
      <c r="U226" s="420"/>
      <c r="V226" s="418"/>
      <c r="W226" s="419"/>
    </row>
    <row r="227" spans="2:23">
      <c r="B227" s="1241" t="s">
        <v>956</v>
      </c>
      <c r="C227" s="418" t="s">
        <v>2191</v>
      </c>
      <c r="D227" s="1243" t="s">
        <v>596</v>
      </c>
      <c r="E227" s="1265">
        <v>11</v>
      </c>
      <c r="F227" s="1246">
        <v>0</v>
      </c>
      <c r="G227" s="1246">
        <v>4.0743299999999998</v>
      </c>
      <c r="H227" s="1246">
        <v>2.553042890356525</v>
      </c>
      <c r="I227" s="1246">
        <v>0</v>
      </c>
      <c r="J227" s="1246">
        <v>0.24826307851705562</v>
      </c>
      <c r="K227" s="1241"/>
      <c r="L227" s="1248">
        <v>0</v>
      </c>
      <c r="M227" s="1248">
        <v>0</v>
      </c>
      <c r="N227" s="1266">
        <v>0</v>
      </c>
      <c r="O227" s="1267">
        <v>0</v>
      </c>
      <c r="P227" s="1241">
        <v>1</v>
      </c>
      <c r="Q227" s="1248">
        <v>126.45454545454545</v>
      </c>
      <c r="R227" s="1248">
        <v>126.45454545454545</v>
      </c>
      <c r="S227" s="1266">
        <v>9.0909090909090912E-2</v>
      </c>
      <c r="T227" s="1267">
        <v>9.0909090909090912E-2</v>
      </c>
      <c r="U227" s="420"/>
      <c r="V227" s="418"/>
      <c r="W227" s="419"/>
    </row>
    <row r="228" spans="2:23">
      <c r="B228" s="1241" t="s">
        <v>957</v>
      </c>
      <c r="C228" s="418" t="s">
        <v>2188</v>
      </c>
      <c r="D228" s="1243" t="s">
        <v>2199</v>
      </c>
      <c r="E228" s="1265">
        <v>440.5</v>
      </c>
      <c r="F228" s="1246">
        <v>0.43637738599999992</v>
      </c>
      <c r="G228" s="1246">
        <v>2.2313300000000003</v>
      </c>
      <c r="H228" s="1246">
        <v>2.3625173015239485</v>
      </c>
      <c r="I228" s="1246">
        <v>0.44650169039548521</v>
      </c>
      <c r="J228" s="1246">
        <v>0</v>
      </c>
      <c r="K228" s="1241">
        <v>5</v>
      </c>
      <c r="L228" s="1248">
        <v>47.981098638354844</v>
      </c>
      <c r="M228" s="1248">
        <v>47.01174563040933</v>
      </c>
      <c r="N228" s="1266">
        <v>0.12485813742733984</v>
      </c>
      <c r="O228" s="1267">
        <v>0.12258798986774846</v>
      </c>
      <c r="P228" s="1241"/>
      <c r="Q228" s="1248">
        <v>0</v>
      </c>
      <c r="R228" s="1248">
        <v>0</v>
      </c>
      <c r="S228" s="1266">
        <v>0</v>
      </c>
      <c r="T228" s="1267">
        <v>0</v>
      </c>
      <c r="U228" s="420"/>
      <c r="V228" s="418"/>
      <c r="W228" s="419"/>
    </row>
    <row r="229" spans="2:23">
      <c r="B229" s="1241" t="s">
        <v>958</v>
      </c>
      <c r="C229" s="418" t="s">
        <v>2188</v>
      </c>
      <c r="D229" s="1243" t="s">
        <v>2199</v>
      </c>
      <c r="E229" s="1265">
        <v>500</v>
      </c>
      <c r="F229" s="1246">
        <v>0.29415999999999998</v>
      </c>
      <c r="G229" s="1246">
        <v>4.4482500000000016</v>
      </c>
      <c r="H229" s="1246">
        <v>3.7724066588850147</v>
      </c>
      <c r="I229" s="1246">
        <v>1.0345157590049245</v>
      </c>
      <c r="J229" s="1246">
        <v>0</v>
      </c>
      <c r="K229" s="1241">
        <v>1</v>
      </c>
      <c r="L229" s="1248">
        <v>97.94</v>
      </c>
      <c r="M229" s="1248">
        <v>97.94</v>
      </c>
      <c r="N229" s="1266">
        <v>0.92400000000000004</v>
      </c>
      <c r="O229" s="1267">
        <v>0.92400000000000004</v>
      </c>
      <c r="P229" s="1241"/>
      <c r="Q229" s="1248">
        <v>0</v>
      </c>
      <c r="R229" s="1248">
        <v>0</v>
      </c>
      <c r="S229" s="1266">
        <v>0</v>
      </c>
      <c r="T229" s="1267">
        <v>0</v>
      </c>
      <c r="U229" s="420"/>
      <c r="V229" s="418"/>
      <c r="W229" s="419"/>
    </row>
    <row r="230" spans="2:23">
      <c r="B230" s="1241" t="s">
        <v>958</v>
      </c>
      <c r="C230" s="418" t="s">
        <v>2188</v>
      </c>
      <c r="D230" s="1243" t="s">
        <v>2199</v>
      </c>
      <c r="E230" s="1265">
        <v>500</v>
      </c>
      <c r="F230" s="1246">
        <v>0.29415999999999998</v>
      </c>
      <c r="G230" s="1246">
        <v>4.4482500000000016</v>
      </c>
      <c r="H230" s="1246">
        <v>3.7724066588850147</v>
      </c>
      <c r="I230" s="1246">
        <v>0</v>
      </c>
      <c r="J230" s="1246">
        <v>1.4214081749823837</v>
      </c>
      <c r="K230" s="1241"/>
      <c r="L230" s="1248">
        <v>0</v>
      </c>
      <c r="M230" s="1248">
        <v>0</v>
      </c>
      <c r="N230" s="1266">
        <v>0</v>
      </c>
      <c r="O230" s="1267">
        <v>0</v>
      </c>
      <c r="P230" s="1241">
        <v>2</v>
      </c>
      <c r="Q230" s="1248">
        <v>134.56800000000001</v>
      </c>
      <c r="R230" s="1248">
        <v>134.56800000000001</v>
      </c>
      <c r="S230" s="1266">
        <v>0.38400000000000001</v>
      </c>
      <c r="T230" s="1267">
        <v>0.38400000000000001</v>
      </c>
      <c r="U230" s="420"/>
      <c r="V230" s="418"/>
      <c r="W230" s="419"/>
    </row>
    <row r="231" spans="2:23">
      <c r="B231" s="1241" t="s">
        <v>959</v>
      </c>
      <c r="C231" s="418" t="s">
        <v>2192</v>
      </c>
      <c r="D231" s="1243" t="s">
        <v>2198</v>
      </c>
      <c r="E231" s="1265">
        <v>675.5</v>
      </c>
      <c r="F231" s="1246">
        <v>11.312010000000004</v>
      </c>
      <c r="G231" s="1246">
        <v>0.97155999999999998</v>
      </c>
      <c r="H231" s="1246">
        <v>2.2672545071076602</v>
      </c>
      <c r="I231" s="1246">
        <v>9.4355070075025935</v>
      </c>
      <c r="J231" s="1246">
        <v>4.3959730347406492</v>
      </c>
      <c r="K231" s="1241">
        <v>9</v>
      </c>
      <c r="L231" s="1248">
        <v>762.12534017348742</v>
      </c>
      <c r="M231" s="1248">
        <v>762.12534017348742</v>
      </c>
      <c r="N231" s="1266">
        <v>1.9358499886046627</v>
      </c>
      <c r="O231" s="1267">
        <v>1.9358499886046627</v>
      </c>
      <c r="P231" s="1241">
        <v>4</v>
      </c>
      <c r="Q231" s="1248">
        <v>355.07179866765358</v>
      </c>
      <c r="R231" s="1248">
        <v>355.07179866765358</v>
      </c>
      <c r="S231" s="1266">
        <v>1.0688378978534419</v>
      </c>
      <c r="T231" s="1267">
        <v>1.0688378978534419</v>
      </c>
      <c r="U231" s="420"/>
      <c r="V231" s="418"/>
      <c r="W231" s="419"/>
    </row>
    <row r="232" spans="2:23">
      <c r="B232" s="1241" t="s">
        <v>960</v>
      </c>
      <c r="C232" s="418" t="s">
        <v>2192</v>
      </c>
      <c r="D232" s="1243" t="s">
        <v>2197</v>
      </c>
      <c r="E232" s="1265">
        <v>496.5</v>
      </c>
      <c r="F232" s="1246">
        <v>87.645940000000053</v>
      </c>
      <c r="G232" s="1246">
        <v>1.3744099999999997</v>
      </c>
      <c r="H232" s="1246">
        <v>3.3913554812198616</v>
      </c>
      <c r="I232" s="1246">
        <v>9.7471844050690386</v>
      </c>
      <c r="J232" s="1246">
        <v>3.6213207715708045</v>
      </c>
      <c r="K232" s="1241">
        <v>10</v>
      </c>
      <c r="L232" s="1248">
        <v>1063.6441699972725</v>
      </c>
      <c r="M232" s="1248">
        <v>1063.6441699972725</v>
      </c>
      <c r="N232" s="1266">
        <v>3.0567304118842475</v>
      </c>
      <c r="O232" s="1267">
        <v>3.0567304118842475</v>
      </c>
      <c r="P232" s="1241">
        <v>3</v>
      </c>
      <c r="Q232" s="1248">
        <v>395.17019133937561</v>
      </c>
      <c r="R232" s="1248">
        <v>395.17019133937561</v>
      </c>
      <c r="S232" s="1266">
        <v>1.1319234642497482</v>
      </c>
      <c r="T232" s="1267">
        <v>1.1319234642497482</v>
      </c>
      <c r="U232" s="420"/>
      <c r="V232" s="418"/>
      <c r="W232" s="419"/>
    </row>
    <row r="233" spans="2:23">
      <c r="B233" s="1241" t="s">
        <v>961</v>
      </c>
      <c r="C233" s="418" t="s">
        <v>2192</v>
      </c>
      <c r="D233" s="1243" t="s">
        <v>2198</v>
      </c>
      <c r="E233" s="1265">
        <v>511</v>
      </c>
      <c r="F233" s="1246">
        <v>36.691560000000003</v>
      </c>
      <c r="G233" s="1246">
        <v>7.5836899999999998</v>
      </c>
      <c r="H233" s="1246">
        <v>2.4006224192904639</v>
      </c>
      <c r="I233" s="1246">
        <v>12.548530872341768</v>
      </c>
      <c r="J233" s="1246">
        <v>3.3232941057211081</v>
      </c>
      <c r="K233" s="1241">
        <v>15</v>
      </c>
      <c r="L233" s="1248">
        <v>1339.8571466345143</v>
      </c>
      <c r="M233" s="1248">
        <v>1205.3365986893089</v>
      </c>
      <c r="N233" s="1266">
        <v>4.5883890466214163</v>
      </c>
      <c r="O233" s="1267">
        <v>3.6275279898699484</v>
      </c>
      <c r="P233" s="1241">
        <v>13</v>
      </c>
      <c r="Q233" s="1248">
        <v>354.84148727984342</v>
      </c>
      <c r="R233" s="1248">
        <v>354.84148727984342</v>
      </c>
      <c r="S233" s="1266">
        <v>1.0313111545988258</v>
      </c>
      <c r="T233" s="1267">
        <v>1.0313111545988258</v>
      </c>
      <c r="U233" s="420"/>
      <c r="V233" s="418"/>
      <c r="W233" s="419"/>
    </row>
    <row r="234" spans="2:23">
      <c r="B234" s="1241" t="s">
        <v>962</v>
      </c>
      <c r="C234" s="418" t="s">
        <v>2192</v>
      </c>
      <c r="D234" s="1243" t="s">
        <v>2198</v>
      </c>
      <c r="E234" s="1265">
        <v>195.5</v>
      </c>
      <c r="F234" s="1246">
        <v>31.613499999999998</v>
      </c>
      <c r="G234" s="1246">
        <v>1.03105</v>
      </c>
      <c r="H234" s="1246" t="s">
        <v>2233</v>
      </c>
      <c r="I234" s="1246">
        <v>6.0228402747512302</v>
      </c>
      <c r="J234" s="1246">
        <v>1.2067844140715001</v>
      </c>
      <c r="K234" s="1241">
        <v>8</v>
      </c>
      <c r="L234" s="1248">
        <v>1680.8969837003351</v>
      </c>
      <c r="M234" s="1248">
        <v>1283.7954012195169</v>
      </c>
      <c r="N234" s="1266">
        <v>6.1500432729111303</v>
      </c>
      <c r="O234" s="1267">
        <v>4.5353796927215502</v>
      </c>
      <c r="P234" s="1241">
        <v>1</v>
      </c>
      <c r="Q234" s="1248">
        <v>336.79795396419439</v>
      </c>
      <c r="R234" s="1248">
        <v>336.79795396419439</v>
      </c>
      <c r="S234" s="1266">
        <v>0.95140664961636834</v>
      </c>
      <c r="T234" s="1267">
        <v>0.95140664961636834</v>
      </c>
      <c r="U234" s="420"/>
      <c r="V234" s="418"/>
      <c r="W234" s="419"/>
    </row>
    <row r="235" spans="2:23">
      <c r="B235" s="1241" t="s">
        <v>963</v>
      </c>
      <c r="C235" s="418" t="s">
        <v>2192</v>
      </c>
      <c r="D235" s="1243" t="s">
        <v>2197</v>
      </c>
      <c r="E235" s="1265">
        <v>34.5</v>
      </c>
      <c r="F235" s="1246">
        <v>88.25436999999998</v>
      </c>
      <c r="G235" s="1246">
        <v>0</v>
      </c>
      <c r="H235" s="1246" t="s">
        <v>2233</v>
      </c>
      <c r="I235" s="1246">
        <v>2.3908779155511528</v>
      </c>
      <c r="J235" s="1246">
        <v>0.2249551868171831</v>
      </c>
      <c r="K235" s="1241">
        <v>12</v>
      </c>
      <c r="L235" s="1248">
        <v>3754.695652173913</v>
      </c>
      <c r="M235" s="1248">
        <v>3754.695652173913</v>
      </c>
      <c r="N235" s="1266">
        <v>9.3913043478260878</v>
      </c>
      <c r="O235" s="1267">
        <v>9.3913043478260878</v>
      </c>
      <c r="P235" s="1241">
        <v>4</v>
      </c>
      <c r="Q235" s="1248">
        <v>353.27536231884056</v>
      </c>
      <c r="R235" s="1248">
        <v>353.27536231884056</v>
      </c>
      <c r="S235" s="1266">
        <v>1.9710144927536233</v>
      </c>
      <c r="T235" s="1267">
        <v>1.9710144927536233</v>
      </c>
      <c r="U235" s="420"/>
      <c r="V235" s="418"/>
      <c r="W235" s="419"/>
    </row>
    <row r="236" spans="2:23">
      <c r="B236" s="1241" t="s">
        <v>964</v>
      </c>
      <c r="C236" s="418" t="s">
        <v>2192</v>
      </c>
      <c r="D236" s="1243" t="s">
        <v>2198</v>
      </c>
      <c r="E236" s="1265">
        <v>71</v>
      </c>
      <c r="F236" s="1246">
        <v>96.936839999999961</v>
      </c>
      <c r="G236" s="1246">
        <v>0</v>
      </c>
      <c r="H236" s="1246" t="s">
        <v>2233</v>
      </c>
      <c r="I236" s="1246">
        <v>3.5033843749862608</v>
      </c>
      <c r="J236" s="1246">
        <v>1.9213172062316286</v>
      </c>
      <c r="K236" s="1241">
        <v>9</v>
      </c>
      <c r="L236" s="1248">
        <v>2692.2535215565854</v>
      </c>
      <c r="M236" s="1248">
        <v>2557.3661976129238</v>
      </c>
      <c r="N236" s="1266">
        <v>7.4084507310894177</v>
      </c>
      <c r="O236" s="1267">
        <v>6.3380281958781497</v>
      </c>
      <c r="P236" s="1241">
        <v>11</v>
      </c>
      <c r="Q236" s="1248">
        <v>1476.4788732394366</v>
      </c>
      <c r="R236" s="1248">
        <v>1476.4788732394366</v>
      </c>
      <c r="S236" s="1266">
        <v>4.647887323943662</v>
      </c>
      <c r="T236" s="1267">
        <v>4.647887323943662</v>
      </c>
      <c r="U236" s="420"/>
      <c r="V236" s="418"/>
      <c r="W236" s="419"/>
    </row>
    <row r="237" spans="2:23">
      <c r="B237" s="1241" t="s">
        <v>965</v>
      </c>
      <c r="C237" s="418" t="s">
        <v>2192</v>
      </c>
      <c r="D237" s="1243" t="s">
        <v>2197</v>
      </c>
      <c r="E237" s="1265">
        <v>86.5</v>
      </c>
      <c r="F237" s="1246">
        <v>183.84386999999992</v>
      </c>
      <c r="G237" s="1246">
        <v>0.69795999999999991</v>
      </c>
      <c r="H237" s="1246">
        <v>0.17100000000000001</v>
      </c>
      <c r="I237" s="1246">
        <v>2.0315550096636472</v>
      </c>
      <c r="J237" s="1246">
        <v>1.7109366514259305</v>
      </c>
      <c r="K237" s="1241">
        <v>7</v>
      </c>
      <c r="L237" s="1248">
        <v>1272.4739884393064</v>
      </c>
      <c r="M237" s="1248">
        <v>1272.4739884393064</v>
      </c>
      <c r="N237" s="1266">
        <v>2.3583815028901736</v>
      </c>
      <c r="O237" s="1267">
        <v>2.3583815028901736</v>
      </c>
      <c r="P237" s="1241">
        <v>8</v>
      </c>
      <c r="Q237" s="1248">
        <v>1071.6531791907514</v>
      </c>
      <c r="R237" s="1248">
        <v>1071.6531791907514</v>
      </c>
      <c r="S237" s="1266">
        <v>3.9190751445086707</v>
      </c>
      <c r="T237" s="1267">
        <v>3.9190751445086707</v>
      </c>
      <c r="U237" s="420"/>
      <c r="V237" s="418"/>
      <c r="W237" s="419"/>
    </row>
    <row r="238" spans="2:23">
      <c r="B238" s="1241" t="s">
        <v>966</v>
      </c>
      <c r="C238" s="418" t="s">
        <v>2192</v>
      </c>
      <c r="D238" s="1243" t="s">
        <v>2197</v>
      </c>
      <c r="E238" s="1265">
        <v>46.5</v>
      </c>
      <c r="F238" s="1246">
        <v>69.604019999999991</v>
      </c>
      <c r="G238" s="1246">
        <v>0</v>
      </c>
      <c r="H238" s="1246" t="s">
        <v>2233</v>
      </c>
      <c r="I238" s="1246">
        <v>3.8963685393710721</v>
      </c>
      <c r="J238" s="1246">
        <v>0.49535176434193962</v>
      </c>
      <c r="K238" s="1241">
        <v>12</v>
      </c>
      <c r="L238" s="1248">
        <v>4539.8709677419356</v>
      </c>
      <c r="M238" s="1248">
        <v>4539.8709677419356</v>
      </c>
      <c r="N238" s="1266">
        <v>9.1397849462365599</v>
      </c>
      <c r="O238" s="1267">
        <v>9.1397849462365599</v>
      </c>
      <c r="P238" s="1241">
        <v>2</v>
      </c>
      <c r="Q238" s="1248">
        <v>577.16129032258061</v>
      </c>
      <c r="R238" s="1248">
        <v>577.16129032258061</v>
      </c>
      <c r="S238" s="1266">
        <v>1.7634408602150538</v>
      </c>
      <c r="T238" s="1267">
        <v>1.7634408602150538</v>
      </c>
      <c r="U238" s="420"/>
      <c r="V238" s="418"/>
      <c r="W238" s="419"/>
    </row>
    <row r="239" spans="2:23">
      <c r="B239" s="1241" t="s">
        <v>967</v>
      </c>
      <c r="C239" s="418" t="s">
        <v>2192</v>
      </c>
      <c r="D239" s="1243" t="s">
        <v>2197</v>
      </c>
      <c r="E239" s="1265">
        <v>55.5</v>
      </c>
      <c r="F239" s="1246">
        <v>26.270230000000016</v>
      </c>
      <c r="G239" s="1246">
        <v>0</v>
      </c>
      <c r="H239" s="1246" t="s">
        <v>2233</v>
      </c>
      <c r="I239" s="1246">
        <v>1.762561172063251</v>
      </c>
      <c r="J239" s="1246">
        <v>0.35118332290536125</v>
      </c>
      <c r="K239" s="1241">
        <v>7</v>
      </c>
      <c r="L239" s="1248">
        <v>1720.6306306306305</v>
      </c>
      <c r="M239" s="1248">
        <v>1720.6306306306305</v>
      </c>
      <c r="N239" s="1266">
        <v>6.0900900900900901</v>
      </c>
      <c r="O239" s="1267">
        <v>6.0900900900900901</v>
      </c>
      <c r="P239" s="1241">
        <v>1</v>
      </c>
      <c r="Q239" s="1248">
        <v>342.82882882882882</v>
      </c>
      <c r="R239" s="1248">
        <v>342.82882882882882</v>
      </c>
      <c r="S239" s="1266">
        <v>0.95495495495495497</v>
      </c>
      <c r="T239" s="1267">
        <v>0.95495495495495497</v>
      </c>
      <c r="U239" s="420"/>
      <c r="V239" s="418"/>
      <c r="W239" s="419"/>
    </row>
    <row r="240" spans="2:23">
      <c r="B240" s="1241" t="s">
        <v>968</v>
      </c>
      <c r="C240" s="418" t="s">
        <v>2192</v>
      </c>
      <c r="D240" s="1243" t="s">
        <v>2197</v>
      </c>
      <c r="E240" s="1265">
        <v>66.5</v>
      </c>
      <c r="F240" s="1246">
        <v>10.694710000000002</v>
      </c>
      <c r="G240" s="1246">
        <v>3.7539999999999997E-2</v>
      </c>
      <c r="H240" s="1246">
        <v>0.152</v>
      </c>
      <c r="I240" s="1246">
        <v>2.0951397338665676</v>
      </c>
      <c r="J240" s="1246">
        <v>0.60603901863654486</v>
      </c>
      <c r="K240" s="1241">
        <v>6</v>
      </c>
      <c r="L240" s="1248">
        <v>1706.9774436090227</v>
      </c>
      <c r="M240" s="1248">
        <v>1706.9774436090227</v>
      </c>
      <c r="N240" s="1266">
        <v>5.7142857142857144</v>
      </c>
      <c r="O240" s="1267">
        <v>5.7142857142857144</v>
      </c>
      <c r="P240" s="1241">
        <v>3</v>
      </c>
      <c r="Q240" s="1248">
        <v>493.75939849624058</v>
      </c>
      <c r="R240" s="1248">
        <v>493.75939849624058</v>
      </c>
      <c r="S240" s="1266">
        <v>1.8646616541353382</v>
      </c>
      <c r="T240" s="1267">
        <v>1.8646616541353382</v>
      </c>
      <c r="U240" s="420"/>
      <c r="V240" s="418"/>
      <c r="W240" s="419"/>
    </row>
    <row r="241" spans="2:23">
      <c r="B241" s="1241" t="s">
        <v>969</v>
      </c>
      <c r="C241" s="418" t="s">
        <v>2192</v>
      </c>
      <c r="D241" s="1243" t="s">
        <v>2197</v>
      </c>
      <c r="E241" s="1265">
        <v>19</v>
      </c>
      <c r="F241" s="1246">
        <v>4.1521699999999999</v>
      </c>
      <c r="G241" s="1246">
        <v>0</v>
      </c>
      <c r="H241" s="1246" t="s">
        <v>2233</v>
      </c>
      <c r="I241" s="1246">
        <v>0.43221001064144871</v>
      </c>
      <c r="J241" s="1246">
        <v>9.2765406050472787E-2</v>
      </c>
      <c r="K241" s="1241">
        <v>6</v>
      </c>
      <c r="L241" s="1248">
        <v>1232.4736842105262</v>
      </c>
      <c r="M241" s="1248">
        <v>1232.4736842105262</v>
      </c>
      <c r="N241" s="1266">
        <v>4.4736842105263159</v>
      </c>
      <c r="O241" s="1267">
        <v>4.4736842105263159</v>
      </c>
      <c r="P241" s="1241">
        <v>1</v>
      </c>
      <c r="Q241" s="1248">
        <v>264.5263157894737</v>
      </c>
      <c r="R241" s="1248">
        <v>264.5263157894737</v>
      </c>
      <c r="S241" s="1266">
        <v>0.73684210526315785</v>
      </c>
      <c r="T241" s="1267">
        <v>0.73684210526315785</v>
      </c>
      <c r="U241" s="420"/>
      <c r="V241" s="418"/>
      <c r="W241" s="419"/>
    </row>
    <row r="242" spans="2:23">
      <c r="B242" s="1241" t="s">
        <v>970</v>
      </c>
      <c r="C242" s="418" t="s">
        <v>2192</v>
      </c>
      <c r="D242" s="1243" t="s">
        <v>2197</v>
      </c>
      <c r="E242" s="1265">
        <v>9</v>
      </c>
      <c r="F242" s="1246">
        <v>21.777879999999993</v>
      </c>
      <c r="G242" s="1246">
        <v>0</v>
      </c>
      <c r="H242" s="1246" t="s">
        <v>2233</v>
      </c>
      <c r="I242" s="1246">
        <v>0.32368223754618808</v>
      </c>
      <c r="J242" s="1246">
        <v>9.6512198216856776E-2</v>
      </c>
      <c r="K242" s="1241">
        <v>8</v>
      </c>
      <c r="L242" s="1248">
        <v>1948.5555555555557</v>
      </c>
      <c r="M242" s="1248">
        <v>1948.5555555555557</v>
      </c>
      <c r="N242" s="1266">
        <v>6.8888888888888893</v>
      </c>
      <c r="O242" s="1267">
        <v>6.8888888888888893</v>
      </c>
      <c r="P242" s="1241">
        <v>2</v>
      </c>
      <c r="Q242" s="1248">
        <v>581</v>
      </c>
      <c r="R242" s="1248">
        <v>581</v>
      </c>
      <c r="S242" s="1266">
        <v>2</v>
      </c>
      <c r="T242" s="1267">
        <v>2</v>
      </c>
      <c r="U242" s="420"/>
      <c r="V242" s="418"/>
      <c r="W242" s="419"/>
    </row>
    <row r="243" spans="2:23">
      <c r="B243" s="1241" t="s">
        <v>971</v>
      </c>
      <c r="C243" s="418" t="s">
        <v>2192</v>
      </c>
      <c r="D243" s="1243" t="s">
        <v>2197</v>
      </c>
      <c r="E243" s="1265">
        <v>49.5</v>
      </c>
      <c r="F243" s="1246">
        <v>86.922889999999953</v>
      </c>
      <c r="G243" s="1246">
        <v>0</v>
      </c>
      <c r="H243" s="1246" t="s">
        <v>2233</v>
      </c>
      <c r="I243" s="1246">
        <v>3.5624795231647344</v>
      </c>
      <c r="J243" s="1246">
        <v>0.55171976077611073</v>
      </c>
      <c r="K243" s="1241">
        <v>14</v>
      </c>
      <c r="L243" s="1248">
        <v>3899.2727272727275</v>
      </c>
      <c r="M243" s="1248">
        <v>3899.2727272727275</v>
      </c>
      <c r="N243" s="1266">
        <v>10.686868686868687</v>
      </c>
      <c r="O243" s="1267">
        <v>10.686868686868687</v>
      </c>
      <c r="P243" s="1241">
        <v>8</v>
      </c>
      <c r="Q243" s="1248">
        <v>603.87878787878788</v>
      </c>
      <c r="R243" s="1248">
        <v>603.87878787878788</v>
      </c>
      <c r="S243" s="1266">
        <v>2.5252525252525251</v>
      </c>
      <c r="T243" s="1267">
        <v>2.5252525252525251</v>
      </c>
      <c r="U243" s="420"/>
      <c r="V243" s="418"/>
      <c r="W243" s="419"/>
    </row>
    <row r="244" spans="2:23">
      <c r="B244" s="1241" t="s">
        <v>972</v>
      </c>
      <c r="C244" s="418" t="s">
        <v>2192</v>
      </c>
      <c r="D244" s="1243" t="s">
        <v>2197</v>
      </c>
      <c r="E244" s="1265">
        <v>8</v>
      </c>
      <c r="F244" s="1246">
        <v>29.216530000000002</v>
      </c>
      <c r="G244" s="1246">
        <v>0</v>
      </c>
      <c r="H244" s="1246" t="s">
        <v>2233</v>
      </c>
      <c r="I244" s="1246">
        <v>0.34169637131165992</v>
      </c>
      <c r="J244" s="1246">
        <v>7.8996406266618302E-2</v>
      </c>
      <c r="K244" s="1241">
        <v>11</v>
      </c>
      <c r="L244" s="1248">
        <v>2314.125</v>
      </c>
      <c r="M244" s="1248">
        <v>2314.125</v>
      </c>
      <c r="N244" s="1266">
        <v>9.375</v>
      </c>
      <c r="O244" s="1267">
        <v>9.375</v>
      </c>
      <c r="P244" s="1241">
        <v>2</v>
      </c>
      <c r="Q244" s="1248">
        <v>535</v>
      </c>
      <c r="R244" s="1248">
        <v>535</v>
      </c>
      <c r="S244" s="1266">
        <v>2</v>
      </c>
      <c r="T244" s="1267">
        <v>2</v>
      </c>
      <c r="U244" s="420"/>
      <c r="V244" s="418"/>
      <c r="W244" s="419"/>
    </row>
    <row r="245" spans="2:23">
      <c r="B245" s="1241" t="s">
        <v>973</v>
      </c>
      <c r="C245" s="418" t="s">
        <v>2192</v>
      </c>
      <c r="D245" s="1243" t="s">
        <v>2197</v>
      </c>
      <c r="E245" s="1265">
        <v>30</v>
      </c>
      <c r="F245" s="1246">
        <v>21.048889999999986</v>
      </c>
      <c r="G245" s="1246">
        <v>0</v>
      </c>
      <c r="H245" s="1246" t="s">
        <v>2233</v>
      </c>
      <c r="I245" s="1246">
        <v>0.45939732522806759</v>
      </c>
      <c r="J245" s="1246">
        <v>0.4568502448390972</v>
      </c>
      <c r="K245" s="1241">
        <v>2</v>
      </c>
      <c r="L245" s="1248">
        <v>829.66666666666663</v>
      </c>
      <c r="M245" s="1248">
        <v>829.66666666666663</v>
      </c>
      <c r="N245" s="1266">
        <v>1.6333333333333333</v>
      </c>
      <c r="O245" s="1267">
        <v>1.6333333333333333</v>
      </c>
      <c r="P245" s="1241">
        <v>6</v>
      </c>
      <c r="Q245" s="1248">
        <v>825.06666666666672</v>
      </c>
      <c r="R245" s="1248">
        <v>825.06666666666672</v>
      </c>
      <c r="S245" s="1266">
        <v>3</v>
      </c>
      <c r="T245" s="1267">
        <v>3</v>
      </c>
      <c r="U245" s="420"/>
      <c r="V245" s="418"/>
      <c r="W245" s="419"/>
    </row>
    <row r="246" spans="2:23">
      <c r="B246" s="1241" t="s">
        <v>974</v>
      </c>
      <c r="C246" s="418" t="s">
        <v>2192</v>
      </c>
      <c r="D246" s="1243" t="s">
        <v>2197</v>
      </c>
      <c r="E246" s="1265">
        <v>35</v>
      </c>
      <c r="F246" s="1246">
        <v>83.555930000000004</v>
      </c>
      <c r="G246" s="1246">
        <v>0</v>
      </c>
      <c r="H246" s="1246" t="s">
        <v>2233</v>
      </c>
      <c r="I246" s="1246">
        <v>1.1529045609901976</v>
      </c>
      <c r="J246" s="1246">
        <v>0.27375577050151462</v>
      </c>
      <c r="K246" s="1241">
        <v>7</v>
      </c>
      <c r="L246" s="1248">
        <v>1784.6857142857143</v>
      </c>
      <c r="M246" s="1248">
        <v>1784.6857142857143</v>
      </c>
      <c r="N246" s="1266">
        <v>5.9428571428571431</v>
      </c>
      <c r="O246" s="1267">
        <v>5.9428571428571431</v>
      </c>
      <c r="P246" s="1241">
        <v>5</v>
      </c>
      <c r="Q246" s="1248">
        <v>423.77142857142854</v>
      </c>
      <c r="R246" s="1248">
        <v>423.77142857142854</v>
      </c>
      <c r="S246" s="1266">
        <v>1.3428571428571427</v>
      </c>
      <c r="T246" s="1267">
        <v>1.3428571428571427</v>
      </c>
      <c r="U246" s="420"/>
      <c r="V246" s="418"/>
      <c r="W246" s="419"/>
    </row>
    <row r="247" spans="2:23">
      <c r="B247" s="1241" t="s">
        <v>975</v>
      </c>
      <c r="C247" s="418" t="s">
        <v>2189</v>
      </c>
      <c r="D247" s="1243" t="s">
        <v>2197</v>
      </c>
      <c r="E247" s="1265">
        <v>141.5</v>
      </c>
      <c r="F247" s="1246">
        <v>45.496169999999999</v>
      </c>
      <c r="G247" s="1246">
        <v>0.21002999999999999</v>
      </c>
      <c r="H247" s="1246">
        <v>0.80020747309682116</v>
      </c>
      <c r="I247" s="1246">
        <v>0.85502535521053558</v>
      </c>
      <c r="J247" s="1246">
        <v>0</v>
      </c>
      <c r="K247" s="1241">
        <v>1</v>
      </c>
      <c r="L247" s="1248">
        <v>327.38515901060072</v>
      </c>
      <c r="M247" s="1248">
        <v>327.38515901060072</v>
      </c>
      <c r="N247" s="1266">
        <v>0.95406360424028269</v>
      </c>
      <c r="O247" s="1267">
        <v>0.95406360424028269</v>
      </c>
      <c r="P247" s="1241"/>
      <c r="Q247" s="1248">
        <v>0</v>
      </c>
      <c r="R247" s="1248">
        <v>0</v>
      </c>
      <c r="S247" s="1266">
        <v>0</v>
      </c>
      <c r="T247" s="1267">
        <v>0</v>
      </c>
      <c r="U247" s="420"/>
      <c r="V247" s="418"/>
      <c r="W247" s="419"/>
    </row>
    <row r="248" spans="2:23">
      <c r="B248" s="1241" t="s">
        <v>976</v>
      </c>
      <c r="C248" s="418" t="s">
        <v>2189</v>
      </c>
      <c r="D248" s="1243" t="s">
        <v>2197</v>
      </c>
      <c r="E248" s="1265">
        <v>33.5</v>
      </c>
      <c r="F248" s="1246">
        <v>21.528110000000005</v>
      </c>
      <c r="G248" s="1246">
        <v>0.33112999999999998</v>
      </c>
      <c r="H248" s="1246">
        <v>5.7157676649772948E-2</v>
      </c>
      <c r="I248" s="1246">
        <v>0.11458170329513233</v>
      </c>
      <c r="J248" s="1246">
        <v>1.181254673145694E-3</v>
      </c>
      <c r="K248" s="1241">
        <v>1</v>
      </c>
      <c r="L248" s="1248">
        <v>185.31343283582089</v>
      </c>
      <c r="M248" s="1248">
        <v>185.31343283582089</v>
      </c>
      <c r="N248" s="1266">
        <v>0.95522388059701491</v>
      </c>
      <c r="O248" s="1267">
        <v>0.95522388059701491</v>
      </c>
      <c r="P248" s="1241">
        <v>1</v>
      </c>
      <c r="Q248" s="1248">
        <v>1.9104477611940298</v>
      </c>
      <c r="R248" s="1248">
        <v>1.9104477611940298</v>
      </c>
      <c r="S248" s="1266">
        <v>0.95522388059701491</v>
      </c>
      <c r="T248" s="1267">
        <v>0.95522388059701491</v>
      </c>
      <c r="U248" s="420"/>
      <c r="V248" s="418"/>
      <c r="W248" s="419"/>
    </row>
    <row r="249" spans="2:23">
      <c r="B249" s="1241" t="s">
        <v>977</v>
      </c>
      <c r="C249" s="418" t="s">
        <v>2189</v>
      </c>
      <c r="D249" s="1243" t="s">
        <v>2197</v>
      </c>
      <c r="E249" s="1265">
        <v>78</v>
      </c>
      <c r="F249" s="1246">
        <v>92.361129999999974</v>
      </c>
      <c r="G249" s="1246">
        <v>0.67034000000000005</v>
      </c>
      <c r="H249" s="1246" t="s">
        <v>2233</v>
      </c>
      <c r="I249" s="1246">
        <v>0</v>
      </c>
      <c r="J249" s="1246">
        <v>3.9313632090630128E-3</v>
      </c>
      <c r="K249" s="1241"/>
      <c r="L249" s="1248">
        <v>0</v>
      </c>
      <c r="M249" s="1248">
        <v>0</v>
      </c>
      <c r="N249" s="1266">
        <v>0</v>
      </c>
      <c r="O249" s="1267">
        <v>0</v>
      </c>
      <c r="P249" s="1241">
        <v>1</v>
      </c>
      <c r="Q249" s="1248">
        <v>2.7307692307692308</v>
      </c>
      <c r="R249" s="1248">
        <v>2.7307692307692308</v>
      </c>
      <c r="S249" s="1266">
        <v>1.282051282051282E-2</v>
      </c>
      <c r="T249" s="1267">
        <v>1.282051282051282E-2</v>
      </c>
      <c r="U249" s="420"/>
      <c r="V249" s="418"/>
      <c r="W249" s="419"/>
    </row>
    <row r="250" spans="2:23">
      <c r="B250" s="1241" t="s">
        <v>978</v>
      </c>
      <c r="C250" s="418" t="s">
        <v>2189</v>
      </c>
      <c r="D250" s="1243" t="s">
        <v>2197</v>
      </c>
      <c r="E250" s="1265">
        <v>1086</v>
      </c>
      <c r="F250" s="1246">
        <v>77.683599999999942</v>
      </c>
      <c r="G250" s="1246">
        <v>13.31921</v>
      </c>
      <c r="H250" s="1246">
        <v>3.4447026460929835</v>
      </c>
      <c r="I250" s="1246">
        <v>1.4183915487796923</v>
      </c>
      <c r="J250" s="1246">
        <v>2.3071380334876838E-3</v>
      </c>
      <c r="K250" s="1241">
        <v>7</v>
      </c>
      <c r="L250" s="1248">
        <v>70.762430939226519</v>
      </c>
      <c r="M250" s="1248">
        <v>70.762430939226519</v>
      </c>
      <c r="N250" s="1266">
        <v>0.19521178637200737</v>
      </c>
      <c r="O250" s="1267">
        <v>0.19521178637200737</v>
      </c>
      <c r="P250" s="1241">
        <v>1</v>
      </c>
      <c r="Q250" s="1248">
        <v>0.1151012891344383</v>
      </c>
      <c r="R250" s="1248">
        <v>0.1151012891344383</v>
      </c>
      <c r="S250" s="1266">
        <v>9.2081031307550648E-4</v>
      </c>
      <c r="T250" s="1267">
        <v>9.2081031307550648E-4</v>
      </c>
      <c r="U250" s="420"/>
      <c r="V250" s="418"/>
      <c r="W250" s="419"/>
    </row>
    <row r="251" spans="2:23">
      <c r="B251" s="1241" t="s">
        <v>979</v>
      </c>
      <c r="C251" s="418" t="s">
        <v>2189</v>
      </c>
      <c r="D251" s="1243" t="s">
        <v>2197</v>
      </c>
      <c r="E251" s="1265">
        <v>395.5</v>
      </c>
      <c r="F251" s="1246">
        <v>44.495790000000014</v>
      </c>
      <c r="G251" s="1246">
        <v>6.4657099999999987</v>
      </c>
      <c r="H251" s="1246">
        <v>1.9033506324374394</v>
      </c>
      <c r="I251" s="1246">
        <v>1.4646696615474104</v>
      </c>
      <c r="J251" s="1246">
        <v>0.2109462446778459</v>
      </c>
      <c r="K251" s="1241">
        <v>7</v>
      </c>
      <c r="L251" s="1248">
        <v>200.64559629161397</v>
      </c>
      <c r="M251" s="1248">
        <v>200.64559629161397</v>
      </c>
      <c r="N251" s="1266">
        <v>1.0400337126000843</v>
      </c>
      <c r="O251" s="1267">
        <v>1.0400337126000843</v>
      </c>
      <c r="P251" s="1241">
        <v>4</v>
      </c>
      <c r="Q251" s="1248">
        <v>28.897597977243993</v>
      </c>
      <c r="R251" s="1248">
        <v>28.897597977243993</v>
      </c>
      <c r="S251" s="1266">
        <v>0.1845764854614412</v>
      </c>
      <c r="T251" s="1267">
        <v>0.1845764854614412</v>
      </c>
      <c r="U251" s="420"/>
      <c r="V251" s="418"/>
      <c r="W251" s="419"/>
    </row>
    <row r="252" spans="2:23">
      <c r="B252" s="1241" t="s">
        <v>980</v>
      </c>
      <c r="C252" s="418" t="s">
        <v>2189</v>
      </c>
      <c r="D252" s="1243" t="s">
        <v>2197</v>
      </c>
      <c r="E252" s="1265">
        <v>249.5</v>
      </c>
      <c r="F252" s="1246">
        <v>57.943249999999999</v>
      </c>
      <c r="G252" s="1246">
        <v>0.38858000000000004</v>
      </c>
      <c r="H252" s="1246">
        <v>1.5432572695438695</v>
      </c>
      <c r="I252" s="1246">
        <v>0.94474533905680469</v>
      </c>
      <c r="J252" s="1246">
        <v>1.7711437255478251</v>
      </c>
      <c r="K252" s="1241">
        <v>5</v>
      </c>
      <c r="L252" s="1248">
        <v>205.15430861723448</v>
      </c>
      <c r="M252" s="1248">
        <v>190.124248496994</v>
      </c>
      <c r="N252" s="1266">
        <v>1.4428857715430863</v>
      </c>
      <c r="O252" s="1267">
        <v>1.4228456913827656</v>
      </c>
      <c r="P252" s="1241">
        <v>3</v>
      </c>
      <c r="Q252" s="1248">
        <v>384.60921843687373</v>
      </c>
      <c r="R252" s="1248">
        <v>384.60921843687373</v>
      </c>
      <c r="S252" s="1266">
        <v>0.54909819639278556</v>
      </c>
      <c r="T252" s="1267">
        <v>0.54909819639278556</v>
      </c>
      <c r="U252" s="420"/>
      <c r="V252" s="418"/>
      <c r="W252" s="419"/>
    </row>
    <row r="253" spans="2:23">
      <c r="B253" s="1241" t="s">
        <v>981</v>
      </c>
      <c r="C253" s="418" t="s">
        <v>2189</v>
      </c>
      <c r="D253" s="1243" t="s">
        <v>2197</v>
      </c>
      <c r="E253" s="1265">
        <v>61</v>
      </c>
      <c r="F253" s="1246">
        <v>60.586169999999989</v>
      </c>
      <c r="G253" s="1246">
        <v>0.11787</v>
      </c>
      <c r="H253" s="1246">
        <v>9.5000000000000001E-2</v>
      </c>
      <c r="I253" s="1246">
        <v>0.69094169826889151</v>
      </c>
      <c r="J253" s="1246">
        <v>2.1410240950765708E-3</v>
      </c>
      <c r="K253" s="1241">
        <v>3</v>
      </c>
      <c r="L253" s="1248">
        <v>613.68852459016398</v>
      </c>
      <c r="M253" s="1248">
        <v>613.68852459016398</v>
      </c>
      <c r="N253" s="1266">
        <v>2.8524590163934427</v>
      </c>
      <c r="O253" s="1267">
        <v>2.8524590163934427</v>
      </c>
      <c r="P253" s="1241">
        <v>1</v>
      </c>
      <c r="Q253" s="1248">
        <v>1.901639344262295</v>
      </c>
      <c r="R253" s="1248">
        <v>1.901639344262295</v>
      </c>
      <c r="S253" s="1266">
        <v>0.95081967213114749</v>
      </c>
      <c r="T253" s="1267">
        <v>0.95081967213114749</v>
      </c>
      <c r="U253" s="420"/>
      <c r="V253" s="418"/>
      <c r="W253" s="419"/>
    </row>
    <row r="254" spans="2:23">
      <c r="B254" s="1241" t="s">
        <v>982</v>
      </c>
      <c r="C254" s="418" t="s">
        <v>2189</v>
      </c>
      <c r="D254" s="1243" t="s">
        <v>2197</v>
      </c>
      <c r="E254" s="1265">
        <v>80.5</v>
      </c>
      <c r="F254" s="1246">
        <v>55.014599999999987</v>
      </c>
      <c r="G254" s="1246">
        <v>0</v>
      </c>
      <c r="H254" s="1246">
        <v>0.114</v>
      </c>
      <c r="I254" s="1246">
        <v>0.2547080388970403</v>
      </c>
      <c r="J254" s="1246">
        <v>1.0246830576410859</v>
      </c>
      <c r="K254" s="1241">
        <v>3</v>
      </c>
      <c r="L254" s="1248">
        <v>171.42857142857142</v>
      </c>
      <c r="M254" s="1248">
        <v>171.42857142857142</v>
      </c>
      <c r="N254" s="1266">
        <v>1.0062111801242235</v>
      </c>
      <c r="O254" s="1267">
        <v>1.0062111801242235</v>
      </c>
      <c r="P254" s="1241">
        <v>1</v>
      </c>
      <c r="Q254" s="1248">
        <v>689.6521739130435</v>
      </c>
      <c r="R254" s="1248">
        <v>689.6521739130435</v>
      </c>
      <c r="S254" s="1266">
        <v>0.95652173913043481</v>
      </c>
      <c r="T254" s="1267">
        <v>0.95652173913043481</v>
      </c>
      <c r="U254" s="420"/>
      <c r="V254" s="418"/>
      <c r="W254" s="419"/>
    </row>
    <row r="255" spans="2:23">
      <c r="B255" s="1241" t="s">
        <v>983</v>
      </c>
      <c r="C255" s="418" t="s">
        <v>2189</v>
      </c>
      <c r="D255" s="1243" t="s">
        <v>2197</v>
      </c>
      <c r="E255" s="1265">
        <v>712.5</v>
      </c>
      <c r="F255" s="1246">
        <v>98.81795379399999</v>
      </c>
      <c r="G255" s="1246">
        <v>6.3217800000000004</v>
      </c>
      <c r="H255" s="1246">
        <v>2.1586549214730919</v>
      </c>
      <c r="I255" s="1246">
        <v>7.5895305237288166</v>
      </c>
      <c r="J255" s="1246">
        <v>0.55461752614617121</v>
      </c>
      <c r="K255" s="1241">
        <v>15</v>
      </c>
      <c r="L255" s="1248">
        <v>577.12046864292074</v>
      </c>
      <c r="M255" s="1248">
        <v>371.98081952011376</v>
      </c>
      <c r="N255" s="1266">
        <v>2.3171929891485918</v>
      </c>
      <c r="O255" s="1267">
        <v>1.3585964979205216</v>
      </c>
      <c r="P255" s="1241">
        <v>6</v>
      </c>
      <c r="Q255" s="1248">
        <v>42.174035087719297</v>
      </c>
      <c r="R255" s="1248">
        <v>42.174035087719297</v>
      </c>
      <c r="S255" s="1266">
        <v>0.15719298245614036</v>
      </c>
      <c r="T255" s="1267">
        <v>0.15719298245614036</v>
      </c>
      <c r="U255" s="420"/>
      <c r="V255" s="418"/>
      <c r="W255" s="419"/>
    </row>
    <row r="256" spans="2:23">
      <c r="B256" s="1241" t="s">
        <v>984</v>
      </c>
      <c r="C256" s="418" t="s">
        <v>2189</v>
      </c>
      <c r="D256" s="1243" t="s">
        <v>2197</v>
      </c>
      <c r="E256" s="1265">
        <v>94</v>
      </c>
      <c r="F256" s="1246">
        <v>94.746570000000034</v>
      </c>
      <c r="G256" s="1246">
        <v>0</v>
      </c>
      <c r="H256" s="1246" t="s">
        <v>2233</v>
      </c>
      <c r="I256" s="1246">
        <v>3.2207646947488067E-2</v>
      </c>
      <c r="J256" s="1246">
        <v>6.6999288492482342E-3</v>
      </c>
      <c r="K256" s="1241">
        <v>2</v>
      </c>
      <c r="L256" s="1248">
        <v>18.563829787234042</v>
      </c>
      <c r="M256" s="1248">
        <v>18.563829787234042</v>
      </c>
      <c r="N256" s="1266">
        <v>7.4468085106382975E-2</v>
      </c>
      <c r="O256" s="1267">
        <v>7.4468085106382975E-2</v>
      </c>
      <c r="P256" s="1241">
        <v>3</v>
      </c>
      <c r="Q256" s="1248">
        <v>3.8617021276595747</v>
      </c>
      <c r="R256" s="1248">
        <v>3.8617021276595747</v>
      </c>
      <c r="S256" s="1266">
        <v>3.1914893617021274E-2</v>
      </c>
      <c r="T256" s="1267">
        <v>3.1914893617021274E-2</v>
      </c>
      <c r="U256" s="420"/>
      <c r="V256" s="418"/>
      <c r="W256" s="419"/>
    </row>
    <row r="257" spans="2:23">
      <c r="B257" s="1241" t="s">
        <v>985</v>
      </c>
      <c r="C257" s="418" t="s">
        <v>2189</v>
      </c>
      <c r="D257" s="1243" t="s">
        <v>2198</v>
      </c>
      <c r="E257" s="1265">
        <v>80</v>
      </c>
      <c r="F257" s="1246">
        <v>74.86054</v>
      </c>
      <c r="G257" s="1246">
        <v>0.28195999999999999</v>
      </c>
      <c r="H257" s="1246" t="s">
        <v>2233</v>
      </c>
      <c r="I257" s="1246">
        <v>0</v>
      </c>
      <c r="J257" s="1246">
        <v>0.30409706272818066</v>
      </c>
      <c r="K257" s="1241"/>
      <c r="L257" s="1248">
        <v>0</v>
      </c>
      <c r="M257" s="1248">
        <v>0</v>
      </c>
      <c r="N257" s="1266">
        <v>0</v>
      </c>
      <c r="O257" s="1267">
        <v>0</v>
      </c>
      <c r="P257" s="1241">
        <v>1</v>
      </c>
      <c r="Q257" s="1248">
        <v>207.4</v>
      </c>
      <c r="R257" s="1248">
        <v>207.4</v>
      </c>
      <c r="S257" s="1266">
        <v>0.76249999999999996</v>
      </c>
      <c r="T257" s="1267">
        <v>0.76249999999999996</v>
      </c>
      <c r="U257" s="420"/>
      <c r="V257" s="418"/>
      <c r="W257" s="419"/>
    </row>
    <row r="258" spans="2:23">
      <c r="B258" s="1241" t="s">
        <v>986</v>
      </c>
      <c r="C258" s="418" t="s">
        <v>2189</v>
      </c>
      <c r="D258" s="1243" t="s">
        <v>2197</v>
      </c>
      <c r="E258" s="1265">
        <v>102</v>
      </c>
      <c r="F258" s="1246">
        <v>100.29323000000004</v>
      </c>
      <c r="G258" s="1246">
        <v>0.25524999999999998</v>
      </c>
      <c r="H258" s="1246">
        <v>0.152</v>
      </c>
      <c r="I258" s="1246">
        <v>1.3634262922698817</v>
      </c>
      <c r="J258" s="1246">
        <v>8.9959926201751764E-2</v>
      </c>
      <c r="K258" s="1241">
        <v>4</v>
      </c>
      <c r="L258" s="1248">
        <v>724.21568627450984</v>
      </c>
      <c r="M258" s="1248">
        <v>434.23529411764707</v>
      </c>
      <c r="N258" s="1266">
        <v>2.7549019607843137</v>
      </c>
      <c r="O258" s="1267">
        <v>1.8431372549019607</v>
      </c>
      <c r="P258" s="1241">
        <v>3</v>
      </c>
      <c r="Q258" s="1248">
        <v>47.784313725490193</v>
      </c>
      <c r="R258" s="1248">
        <v>47.784313725490193</v>
      </c>
      <c r="S258" s="1266">
        <v>1.196078431372549</v>
      </c>
      <c r="T258" s="1267">
        <v>1.196078431372549</v>
      </c>
      <c r="U258" s="420"/>
      <c r="V258" s="418"/>
      <c r="W258" s="419"/>
    </row>
    <row r="259" spans="2:23">
      <c r="B259" s="1241" t="s">
        <v>987</v>
      </c>
      <c r="C259" s="418" t="s">
        <v>2189</v>
      </c>
      <c r="D259" s="1243" t="s">
        <v>2197</v>
      </c>
      <c r="E259" s="1265">
        <v>70</v>
      </c>
      <c r="F259" s="1246">
        <v>60.145280000000014</v>
      </c>
      <c r="G259" s="1246">
        <v>0</v>
      </c>
      <c r="H259" s="1246" t="s">
        <v>2233</v>
      </c>
      <c r="I259" s="1246">
        <v>0.46906884786444797</v>
      </c>
      <c r="J259" s="1246">
        <v>8.6010105888420854E-3</v>
      </c>
      <c r="K259" s="1241">
        <v>3</v>
      </c>
      <c r="L259" s="1248">
        <v>363.05714285714288</v>
      </c>
      <c r="M259" s="1248">
        <v>363.05714285714288</v>
      </c>
      <c r="N259" s="1266">
        <v>1.6</v>
      </c>
      <c r="O259" s="1267">
        <v>1.6</v>
      </c>
      <c r="P259" s="1241">
        <v>2</v>
      </c>
      <c r="Q259" s="1248">
        <v>6.6571428571428575</v>
      </c>
      <c r="R259" s="1248">
        <v>6.6571428571428575</v>
      </c>
      <c r="S259" s="1266">
        <v>5.7142857142857141E-2</v>
      </c>
      <c r="T259" s="1267">
        <v>5.7142857142857141E-2</v>
      </c>
      <c r="U259" s="420"/>
      <c r="V259" s="418"/>
      <c r="W259" s="419"/>
    </row>
    <row r="260" spans="2:23">
      <c r="B260" s="1241" t="s">
        <v>988</v>
      </c>
      <c r="C260" s="418" t="s">
        <v>2189</v>
      </c>
      <c r="D260" s="1243" t="s">
        <v>2197</v>
      </c>
      <c r="E260" s="1265">
        <v>116</v>
      </c>
      <c r="F260" s="1246">
        <v>37.22336</v>
      </c>
      <c r="G260" s="1246">
        <v>0.40206999999999998</v>
      </c>
      <c r="H260" s="1246">
        <v>0.20957814771583416</v>
      </c>
      <c r="I260" s="1246">
        <v>0.54710563791752054</v>
      </c>
      <c r="J260" s="1246">
        <v>3.9129061047951117E-3</v>
      </c>
      <c r="K260" s="1241">
        <v>1</v>
      </c>
      <c r="L260" s="1248">
        <v>255.5345543170798</v>
      </c>
      <c r="M260" s="1248">
        <v>255.5345543170798</v>
      </c>
      <c r="N260" s="1266">
        <v>0.70402318855811807</v>
      </c>
      <c r="O260" s="1267">
        <v>0.70402318855811807</v>
      </c>
      <c r="P260" s="1241">
        <v>1</v>
      </c>
      <c r="Q260" s="1248">
        <v>1.8275862068965518</v>
      </c>
      <c r="R260" s="1248">
        <v>1.8275862068965518</v>
      </c>
      <c r="S260" s="1266">
        <v>0.91379310344827591</v>
      </c>
      <c r="T260" s="1267">
        <v>0.91379310344827591</v>
      </c>
      <c r="U260" s="420"/>
      <c r="V260" s="418"/>
      <c r="W260" s="419"/>
    </row>
    <row r="261" spans="2:23">
      <c r="B261" s="1241" t="s">
        <v>989</v>
      </c>
      <c r="C261" s="418" t="s">
        <v>2189</v>
      </c>
      <c r="D261" s="1243" t="s">
        <v>2197</v>
      </c>
      <c r="E261" s="1265">
        <v>232.5</v>
      </c>
      <c r="F261" s="1246">
        <v>32.025399999999983</v>
      </c>
      <c r="G261" s="1246">
        <v>8.1110000000000002E-2</v>
      </c>
      <c r="H261" s="1246">
        <v>0.6782710962439723</v>
      </c>
      <c r="I261" s="1246">
        <v>5.4898995505488806</v>
      </c>
      <c r="J261" s="1246">
        <v>4.9908009940405569E-2</v>
      </c>
      <c r="K261" s="1241">
        <v>5</v>
      </c>
      <c r="L261" s="1248">
        <v>1279.316129032258</v>
      </c>
      <c r="M261" s="1248">
        <v>1279.316129032258</v>
      </c>
      <c r="N261" s="1266">
        <v>3.6731182795698927</v>
      </c>
      <c r="O261" s="1267">
        <v>3.6731182795698927</v>
      </c>
      <c r="P261" s="1241">
        <v>2</v>
      </c>
      <c r="Q261" s="1248">
        <v>11.630107526881721</v>
      </c>
      <c r="R261" s="1248">
        <v>11.630107526881721</v>
      </c>
      <c r="S261" s="1266">
        <v>1.053763440860215</v>
      </c>
      <c r="T261" s="1267">
        <v>1.053763440860215</v>
      </c>
      <c r="U261" s="420"/>
      <c r="V261" s="418"/>
      <c r="W261" s="419"/>
    </row>
    <row r="262" spans="2:23">
      <c r="B262" s="1241" t="s">
        <v>990</v>
      </c>
      <c r="C262" s="418" t="s">
        <v>2189</v>
      </c>
      <c r="D262" s="1243" t="s">
        <v>2197</v>
      </c>
      <c r="E262" s="1265">
        <v>234.5</v>
      </c>
      <c r="F262" s="1246">
        <v>37.342069999999993</v>
      </c>
      <c r="G262" s="1246">
        <v>0.67576999999999998</v>
      </c>
      <c r="H262" s="1246">
        <v>0.40010373654841058</v>
      </c>
      <c r="I262" s="1246">
        <v>5.7739359303806808</v>
      </c>
      <c r="J262" s="1246">
        <v>0.25518792360800574</v>
      </c>
      <c r="K262" s="1241">
        <v>5</v>
      </c>
      <c r="L262" s="1248">
        <v>1334.0298512668244</v>
      </c>
      <c r="M262" s="1248">
        <v>1334.0298512668244</v>
      </c>
      <c r="N262" s="1266">
        <v>2.8727789677536566</v>
      </c>
      <c r="O262" s="1267">
        <v>2.8727789677536566</v>
      </c>
      <c r="P262" s="1241">
        <v>2</v>
      </c>
      <c r="Q262" s="1248">
        <v>58.959488272921106</v>
      </c>
      <c r="R262" s="1248">
        <v>58.959488272921106</v>
      </c>
      <c r="S262" s="1266">
        <v>1.9019189765458422</v>
      </c>
      <c r="T262" s="1267">
        <v>1.9019189765458422</v>
      </c>
      <c r="U262" s="420"/>
      <c r="V262" s="418"/>
      <c r="W262" s="419"/>
    </row>
    <row r="263" spans="2:23">
      <c r="B263" s="1241" t="s">
        <v>991</v>
      </c>
      <c r="C263" s="418" t="s">
        <v>2189</v>
      </c>
      <c r="D263" s="1243" t="s">
        <v>2197</v>
      </c>
      <c r="E263" s="1265">
        <v>31.5</v>
      </c>
      <c r="F263" s="1246">
        <v>31.025770000000009</v>
      </c>
      <c r="G263" s="1246">
        <v>0</v>
      </c>
      <c r="H263" s="1246" t="s">
        <v>2233</v>
      </c>
      <c r="I263" s="1246">
        <v>0.13146995370026218</v>
      </c>
      <c r="J263" s="1246">
        <v>0</v>
      </c>
      <c r="K263" s="1241">
        <v>2</v>
      </c>
      <c r="L263" s="1248">
        <v>226.12698412698413</v>
      </c>
      <c r="M263" s="1248">
        <v>226.12698412698413</v>
      </c>
      <c r="N263" s="1266">
        <v>1.6507936507936507</v>
      </c>
      <c r="O263" s="1267">
        <v>1.6507936507936507</v>
      </c>
      <c r="P263" s="1241"/>
      <c r="Q263" s="1248">
        <v>0</v>
      </c>
      <c r="R263" s="1248">
        <v>0</v>
      </c>
      <c r="S263" s="1266">
        <v>0</v>
      </c>
      <c r="T263" s="1267">
        <v>0</v>
      </c>
      <c r="U263" s="420"/>
      <c r="V263" s="418"/>
      <c r="W263" s="419"/>
    </row>
    <row r="264" spans="2:23">
      <c r="B264" s="1241" t="s">
        <v>992</v>
      </c>
      <c r="C264" s="418" t="s">
        <v>2189</v>
      </c>
      <c r="D264" s="1243" t="s">
        <v>2197</v>
      </c>
      <c r="E264" s="1265">
        <v>100</v>
      </c>
      <c r="F264" s="1246">
        <v>98.424059999999955</v>
      </c>
      <c r="G264" s="1246">
        <v>0</v>
      </c>
      <c r="H264" s="1246" t="s">
        <v>2233</v>
      </c>
      <c r="I264" s="1246">
        <v>2.5329053328926543</v>
      </c>
      <c r="J264" s="1246">
        <v>0.31476745618479168</v>
      </c>
      <c r="K264" s="1241">
        <v>4</v>
      </c>
      <c r="L264" s="1248">
        <v>1372.32</v>
      </c>
      <c r="M264" s="1248">
        <v>1372.32</v>
      </c>
      <c r="N264" s="1266">
        <v>2.67</v>
      </c>
      <c r="O264" s="1267">
        <v>2.67</v>
      </c>
      <c r="P264" s="1241">
        <v>2</v>
      </c>
      <c r="Q264" s="1248">
        <v>170.54</v>
      </c>
      <c r="R264" s="1248">
        <v>170.54</v>
      </c>
      <c r="S264" s="1266">
        <v>1.63</v>
      </c>
      <c r="T264" s="1267">
        <v>1.63</v>
      </c>
      <c r="U264" s="420"/>
      <c r="V264" s="418"/>
      <c r="W264" s="419"/>
    </row>
    <row r="265" spans="2:23">
      <c r="B265" s="1241" t="s">
        <v>2255</v>
      </c>
      <c r="C265" s="418" t="s">
        <v>2189</v>
      </c>
      <c r="D265" s="1243" t="s">
        <v>2197</v>
      </c>
      <c r="E265" s="1265">
        <v>102</v>
      </c>
      <c r="F265" s="1246">
        <v>31.836539999999996</v>
      </c>
      <c r="G265" s="1246">
        <v>0.25248000000000004</v>
      </c>
      <c r="H265" s="1246">
        <v>0.55252420761447185</v>
      </c>
      <c r="I265" s="1246">
        <v>2.15279971182804</v>
      </c>
      <c r="J265" s="1246">
        <v>7.9587033603191151E-2</v>
      </c>
      <c r="K265" s="1241">
        <v>3</v>
      </c>
      <c r="L265" s="1248">
        <v>1143.5097955441943</v>
      </c>
      <c r="M265" s="1248">
        <v>1143.5097955441943</v>
      </c>
      <c r="N265" s="1266">
        <v>0.99019603168263159</v>
      </c>
      <c r="O265" s="1267">
        <v>0.99019603168263159</v>
      </c>
      <c r="P265" s="1241">
        <v>2</v>
      </c>
      <c r="Q265" s="1248">
        <v>42.274509803921568</v>
      </c>
      <c r="R265" s="1248">
        <v>42.274509803921568</v>
      </c>
      <c r="S265" s="1266">
        <v>1.1372549019607843</v>
      </c>
      <c r="T265" s="1267">
        <v>1.1372549019607843</v>
      </c>
      <c r="U265" s="420"/>
      <c r="V265" s="418"/>
      <c r="W265" s="419"/>
    </row>
    <row r="266" spans="2:23">
      <c r="B266" s="1241" t="s">
        <v>993</v>
      </c>
      <c r="C266" s="418" t="s">
        <v>2189</v>
      </c>
      <c r="D266" s="1243" t="s">
        <v>2197</v>
      </c>
      <c r="E266" s="1265">
        <v>55</v>
      </c>
      <c r="F266" s="1246">
        <v>18.382949999999994</v>
      </c>
      <c r="G266" s="1246">
        <v>0.45519000000000004</v>
      </c>
      <c r="H266" s="1246">
        <v>9.5262794416288238E-2</v>
      </c>
      <c r="I266" s="1246">
        <v>0.17545323317067138</v>
      </c>
      <c r="J266" s="1246">
        <v>5.7955307401210618E-3</v>
      </c>
      <c r="K266" s="1241">
        <v>1</v>
      </c>
      <c r="L266" s="1248">
        <v>172.83636363636364</v>
      </c>
      <c r="M266" s="1248">
        <v>172.83636363636364</v>
      </c>
      <c r="N266" s="1266">
        <v>0.89090909090909087</v>
      </c>
      <c r="O266" s="1267">
        <v>0.89090909090909087</v>
      </c>
      <c r="P266" s="1241">
        <v>2</v>
      </c>
      <c r="Q266" s="1248">
        <v>5.709090909090909</v>
      </c>
      <c r="R266" s="1248">
        <v>5.709090909090909</v>
      </c>
      <c r="S266" s="1266">
        <v>1.3272727272727274</v>
      </c>
      <c r="T266" s="1267">
        <v>1.3272727272727274</v>
      </c>
      <c r="U266" s="420"/>
      <c r="V266" s="418"/>
      <c r="W266" s="419"/>
    </row>
    <row r="267" spans="2:23">
      <c r="B267" s="1241" t="s">
        <v>994</v>
      </c>
      <c r="C267" s="418" t="s">
        <v>2189</v>
      </c>
      <c r="D267" s="1243" t="s">
        <v>2197</v>
      </c>
      <c r="E267" s="1265">
        <v>76.5</v>
      </c>
      <c r="F267" s="1246">
        <v>51.818369999999994</v>
      </c>
      <c r="G267" s="1246">
        <v>0</v>
      </c>
      <c r="H267" s="1246">
        <v>0.114</v>
      </c>
      <c r="I267" s="1246">
        <v>0.34762110178165628</v>
      </c>
      <c r="J267" s="1246">
        <v>0</v>
      </c>
      <c r="K267" s="1241">
        <v>1</v>
      </c>
      <c r="L267" s="1248">
        <v>246.19607843137254</v>
      </c>
      <c r="M267" s="1248">
        <v>246.19607843137254</v>
      </c>
      <c r="N267" s="1266">
        <v>0.95424836601307195</v>
      </c>
      <c r="O267" s="1267">
        <v>0.95424836601307195</v>
      </c>
      <c r="P267" s="1241"/>
      <c r="Q267" s="1248">
        <v>0</v>
      </c>
      <c r="R267" s="1248">
        <v>0</v>
      </c>
      <c r="S267" s="1266">
        <v>0</v>
      </c>
      <c r="T267" s="1267">
        <v>0</v>
      </c>
      <c r="U267" s="420"/>
      <c r="V267" s="418"/>
      <c r="W267" s="419"/>
    </row>
    <row r="268" spans="2:23">
      <c r="B268" s="1241" t="s">
        <v>995</v>
      </c>
      <c r="C268" s="418" t="s">
        <v>2189</v>
      </c>
      <c r="D268" s="1243" t="s">
        <v>2197</v>
      </c>
      <c r="E268" s="1265">
        <v>1358.5</v>
      </c>
      <c r="F268" s="1246">
        <v>10.35764</v>
      </c>
      <c r="G268" s="1246">
        <v>3.9049100000000001</v>
      </c>
      <c r="H268" s="1246">
        <v>4.4011411020325166</v>
      </c>
      <c r="I268" s="1246">
        <v>2.9900508914000382E-3</v>
      </c>
      <c r="J268" s="1246">
        <v>1.034982121822575</v>
      </c>
      <c r="K268" s="1241">
        <v>1</v>
      </c>
      <c r="L268" s="1248">
        <v>0.11924917188075083</v>
      </c>
      <c r="M268" s="1248">
        <v>0.11924917188075083</v>
      </c>
      <c r="N268" s="1266">
        <v>7.3610599926389399E-4</v>
      </c>
      <c r="O268" s="1267">
        <v>7.3610599926389399E-4</v>
      </c>
      <c r="P268" s="1241">
        <v>4</v>
      </c>
      <c r="Q268" s="1248">
        <v>41.277143908722856</v>
      </c>
      <c r="R268" s="1248">
        <v>41.277143908722856</v>
      </c>
      <c r="S268" s="1266">
        <v>0.23040117776959881</v>
      </c>
      <c r="T268" s="1267">
        <v>0.23040117776959881</v>
      </c>
      <c r="U268" s="420"/>
      <c r="V268" s="418"/>
      <c r="W268" s="419"/>
    </row>
    <row r="269" spans="2:23">
      <c r="B269" s="1241" t="s">
        <v>996</v>
      </c>
      <c r="C269" s="418" t="s">
        <v>2189</v>
      </c>
      <c r="D269" s="1243" t="s">
        <v>2197</v>
      </c>
      <c r="E269" s="1265">
        <v>53</v>
      </c>
      <c r="F269" s="1246">
        <v>38.141489999999983</v>
      </c>
      <c r="G269" s="1246">
        <v>0</v>
      </c>
      <c r="H269" s="1246" t="s">
        <v>2233</v>
      </c>
      <c r="I269" s="1246">
        <v>0.77628734840366787</v>
      </c>
      <c r="J269" s="1246">
        <v>0</v>
      </c>
      <c r="K269" s="1241">
        <v>4</v>
      </c>
      <c r="L269" s="1248">
        <v>793.56603773584902</v>
      </c>
      <c r="M269" s="1248">
        <v>310.96226415094338</v>
      </c>
      <c r="N269" s="1266">
        <v>3.6981132075471699</v>
      </c>
      <c r="O269" s="1267">
        <v>1.8490566037735849</v>
      </c>
      <c r="P269" s="1241"/>
      <c r="Q269" s="1248">
        <v>0</v>
      </c>
      <c r="R269" s="1248">
        <v>0</v>
      </c>
      <c r="S269" s="1266">
        <v>0</v>
      </c>
      <c r="T269" s="1267">
        <v>0</v>
      </c>
      <c r="U269" s="420"/>
      <c r="V269" s="418"/>
      <c r="W269" s="419"/>
    </row>
    <row r="270" spans="2:23">
      <c r="B270" s="1241" t="s">
        <v>997</v>
      </c>
      <c r="C270" s="418" t="s">
        <v>2189</v>
      </c>
      <c r="D270" s="1243" t="s">
        <v>2197</v>
      </c>
      <c r="E270" s="1265">
        <v>331</v>
      </c>
      <c r="F270" s="1246">
        <v>15.08953</v>
      </c>
      <c r="G270" s="1246">
        <v>0.17454</v>
      </c>
      <c r="H270" s="1246">
        <v>1.3527316807112932</v>
      </c>
      <c r="I270" s="1246">
        <v>1.5000088638523525</v>
      </c>
      <c r="J270" s="1246">
        <v>0</v>
      </c>
      <c r="K270" s="1241">
        <v>1</v>
      </c>
      <c r="L270" s="1248">
        <v>245.5287009063444</v>
      </c>
      <c r="M270" s="1248">
        <v>245.5287009063444</v>
      </c>
      <c r="N270" s="1266">
        <v>0.95166163141993954</v>
      </c>
      <c r="O270" s="1267">
        <v>0.95166163141993954</v>
      </c>
      <c r="P270" s="1241"/>
      <c r="Q270" s="1248">
        <v>0</v>
      </c>
      <c r="R270" s="1248">
        <v>0</v>
      </c>
      <c r="S270" s="1266">
        <v>0</v>
      </c>
      <c r="T270" s="1267">
        <v>0</v>
      </c>
      <c r="U270" s="420"/>
      <c r="V270" s="418"/>
      <c r="W270" s="419"/>
    </row>
    <row r="271" spans="2:23">
      <c r="B271" s="1241" t="s">
        <v>998</v>
      </c>
      <c r="C271" s="418" t="s">
        <v>2189</v>
      </c>
      <c r="D271" s="1243" t="s">
        <v>2197</v>
      </c>
      <c r="E271" s="1265">
        <v>49.5</v>
      </c>
      <c r="F271" s="1246">
        <v>27.177389999999992</v>
      </c>
      <c r="G271" s="1246">
        <v>8.7550000000000003E-2</v>
      </c>
      <c r="H271" s="1246">
        <v>0.114</v>
      </c>
      <c r="I271" s="1246">
        <v>0.17482569162556272</v>
      </c>
      <c r="J271" s="1246">
        <v>1.7349678011827382E-3</v>
      </c>
      <c r="K271" s="1241">
        <v>2</v>
      </c>
      <c r="L271" s="1248">
        <v>191.35353535353536</v>
      </c>
      <c r="M271" s="1248">
        <v>191.35353535353536</v>
      </c>
      <c r="N271" s="1266">
        <v>0.98989898989898994</v>
      </c>
      <c r="O271" s="1267">
        <v>0.98989898989898994</v>
      </c>
      <c r="P271" s="1241">
        <v>1</v>
      </c>
      <c r="Q271" s="1248">
        <v>1.898989898989899</v>
      </c>
      <c r="R271" s="1248">
        <v>1.898989898989899</v>
      </c>
      <c r="S271" s="1266">
        <v>0.9494949494949495</v>
      </c>
      <c r="T271" s="1267">
        <v>0.9494949494949495</v>
      </c>
      <c r="U271" s="420"/>
      <c r="V271" s="418"/>
      <c r="W271" s="419"/>
    </row>
    <row r="272" spans="2:23">
      <c r="B272" s="1241" t="s">
        <v>999</v>
      </c>
      <c r="C272" s="418" t="s">
        <v>2189</v>
      </c>
      <c r="D272" s="1243" t="s">
        <v>2197</v>
      </c>
      <c r="E272" s="1265">
        <v>47</v>
      </c>
      <c r="F272" s="1246">
        <v>59.297779999999996</v>
      </c>
      <c r="G272" s="1246">
        <v>0</v>
      </c>
      <c r="H272" s="1246" t="s">
        <v>2233</v>
      </c>
      <c r="I272" s="1246">
        <v>0.36375261091180222</v>
      </c>
      <c r="J272" s="1246">
        <v>5.2418176120840173E-3</v>
      </c>
      <c r="K272" s="1241">
        <v>4</v>
      </c>
      <c r="L272" s="1248">
        <v>419.31914893617022</v>
      </c>
      <c r="M272" s="1248">
        <v>419.31914893617022</v>
      </c>
      <c r="N272" s="1266">
        <v>2.3404255319148937</v>
      </c>
      <c r="O272" s="1267">
        <v>2.3404255319148937</v>
      </c>
      <c r="P272" s="1241">
        <v>2</v>
      </c>
      <c r="Q272" s="1248">
        <v>6.042553191489362</v>
      </c>
      <c r="R272" s="1248">
        <v>6.042553191489362</v>
      </c>
      <c r="S272" s="1266">
        <v>0.97872340425531912</v>
      </c>
      <c r="T272" s="1267">
        <v>0.97872340425531912</v>
      </c>
      <c r="U272" s="420"/>
      <c r="V272" s="418"/>
      <c r="W272" s="419"/>
    </row>
    <row r="273" spans="2:23">
      <c r="B273" s="1241" t="s">
        <v>1000</v>
      </c>
      <c r="C273" s="418" t="s">
        <v>2189</v>
      </c>
      <c r="D273" s="1243" t="s">
        <v>2197</v>
      </c>
      <c r="E273" s="1265">
        <v>42</v>
      </c>
      <c r="F273" s="1246">
        <v>14.081449999999997</v>
      </c>
      <c r="G273" s="1246">
        <v>1.1118000000000001</v>
      </c>
      <c r="H273" s="1246">
        <v>0.152</v>
      </c>
      <c r="I273" s="1246">
        <v>0.16875330432142313</v>
      </c>
      <c r="J273" s="1246">
        <v>0</v>
      </c>
      <c r="K273" s="1241">
        <v>1</v>
      </c>
      <c r="L273" s="1248">
        <v>217.6904761904762</v>
      </c>
      <c r="M273" s="1248">
        <v>217.6904761904762</v>
      </c>
      <c r="N273" s="1266">
        <v>0.97619047619047616</v>
      </c>
      <c r="O273" s="1267">
        <v>0.97619047619047616</v>
      </c>
      <c r="P273" s="1241"/>
      <c r="Q273" s="1248">
        <v>0</v>
      </c>
      <c r="R273" s="1248">
        <v>0</v>
      </c>
      <c r="S273" s="1266">
        <v>0</v>
      </c>
      <c r="T273" s="1267">
        <v>0</v>
      </c>
      <c r="U273" s="420"/>
      <c r="V273" s="418"/>
      <c r="W273" s="419"/>
    </row>
    <row r="274" spans="2:23">
      <c r="B274" s="1241" t="s">
        <v>1001</v>
      </c>
      <c r="C274" s="418" t="s">
        <v>2192</v>
      </c>
      <c r="D274" s="1243" t="s">
        <v>2197</v>
      </c>
      <c r="E274" s="1265">
        <v>330</v>
      </c>
      <c r="F274" s="1246">
        <v>29.251549999999995</v>
      </c>
      <c r="G274" s="1246">
        <v>0.3518</v>
      </c>
      <c r="H274" s="1246">
        <v>1.2193637685284895</v>
      </c>
      <c r="I274" s="1246">
        <v>2.4189880853511667</v>
      </c>
      <c r="J274" s="1246">
        <v>1.8770875040455794E-2</v>
      </c>
      <c r="K274" s="1241">
        <v>6</v>
      </c>
      <c r="L274" s="1248">
        <v>397.15151515151513</v>
      </c>
      <c r="M274" s="1248">
        <v>343.10909090909092</v>
      </c>
      <c r="N274" s="1266">
        <v>5.5757575757575761</v>
      </c>
      <c r="O274" s="1267">
        <v>3.7181818181818183</v>
      </c>
      <c r="P274" s="1241">
        <v>3</v>
      </c>
      <c r="Q274" s="1248">
        <v>3.081818181818182</v>
      </c>
      <c r="R274" s="1248">
        <v>3.081818181818182</v>
      </c>
      <c r="S274" s="1266">
        <v>1.0393939393939393</v>
      </c>
      <c r="T274" s="1267">
        <v>1.0393939393939393</v>
      </c>
      <c r="U274" s="420"/>
      <c r="V274" s="418"/>
      <c r="W274" s="419"/>
    </row>
    <row r="275" spans="2:23">
      <c r="B275" s="1241" t="s">
        <v>1002</v>
      </c>
      <c r="C275" s="418" t="s">
        <v>2192</v>
      </c>
      <c r="D275" s="1243" t="s">
        <v>2197</v>
      </c>
      <c r="E275" s="1265">
        <v>269.5</v>
      </c>
      <c r="F275" s="1246">
        <v>51.282780000000024</v>
      </c>
      <c r="G275" s="1246">
        <v>0.57337000000000005</v>
      </c>
      <c r="H275" s="1246">
        <v>1.6899619729449535</v>
      </c>
      <c r="I275" s="1246">
        <v>0.40092521890735572</v>
      </c>
      <c r="J275" s="1246">
        <v>0.16087212079902924</v>
      </c>
      <c r="K275" s="1241">
        <v>7</v>
      </c>
      <c r="L275" s="1248">
        <v>80.601113172541744</v>
      </c>
      <c r="M275" s="1248">
        <v>26.686456400742117</v>
      </c>
      <c r="N275" s="1266">
        <v>1.9109461966604824</v>
      </c>
      <c r="O275" s="1267">
        <v>4.4526901669758812E-2</v>
      </c>
      <c r="P275" s="1241">
        <v>2</v>
      </c>
      <c r="Q275" s="1248">
        <v>32.341372912801482</v>
      </c>
      <c r="R275" s="1248">
        <v>32.341372912801482</v>
      </c>
      <c r="S275" s="1266">
        <v>0.16326530612244897</v>
      </c>
      <c r="T275" s="1267">
        <v>0.16326530612244897</v>
      </c>
      <c r="U275" s="420"/>
      <c r="V275" s="418"/>
      <c r="W275" s="419"/>
    </row>
    <row r="276" spans="2:23">
      <c r="B276" s="1241" t="s">
        <v>1003</v>
      </c>
      <c r="C276" s="418" t="s">
        <v>2192</v>
      </c>
      <c r="D276" s="1243" t="s">
        <v>2197</v>
      </c>
      <c r="E276" s="1265">
        <v>142</v>
      </c>
      <c r="F276" s="1246">
        <v>59.781299999999987</v>
      </c>
      <c r="G276" s="1246">
        <v>0.82274999999999998</v>
      </c>
      <c r="H276" s="1246">
        <v>1.1050484152289437</v>
      </c>
      <c r="I276" s="1246">
        <v>0.8827110135838192</v>
      </c>
      <c r="J276" s="1246">
        <v>0.57578782474145418</v>
      </c>
      <c r="K276" s="1241">
        <v>9</v>
      </c>
      <c r="L276" s="1248">
        <v>336.79577540008114</v>
      </c>
      <c r="M276" s="1248">
        <v>282.88028244233465</v>
      </c>
      <c r="N276" s="1266">
        <v>3.8450704292512277</v>
      </c>
      <c r="O276" s="1267">
        <v>1.9859154996737627</v>
      </c>
      <c r="P276" s="1241">
        <v>5</v>
      </c>
      <c r="Q276" s="1248">
        <v>219.69014084507043</v>
      </c>
      <c r="R276" s="1248">
        <v>219.69014084507043</v>
      </c>
      <c r="S276" s="1266">
        <v>0.676056338028169</v>
      </c>
      <c r="T276" s="1267">
        <v>0.676056338028169</v>
      </c>
      <c r="U276" s="420"/>
      <c r="V276" s="418"/>
      <c r="W276" s="419"/>
    </row>
    <row r="277" spans="2:23">
      <c r="B277" s="1241" t="s">
        <v>1004</v>
      </c>
      <c r="C277" s="418" t="s">
        <v>2192</v>
      </c>
      <c r="D277" s="1243" t="s">
        <v>2197</v>
      </c>
      <c r="E277" s="1265">
        <v>24</v>
      </c>
      <c r="F277" s="1246">
        <v>10.836100000000004</v>
      </c>
      <c r="G277" s="1246">
        <v>9.4670000000000004E-2</v>
      </c>
      <c r="H277" s="1246" t="s">
        <v>2233</v>
      </c>
      <c r="I277" s="1246">
        <v>7.6154012209361466E-2</v>
      </c>
      <c r="J277" s="1246">
        <v>0</v>
      </c>
      <c r="K277" s="1241">
        <v>3</v>
      </c>
      <c r="L277" s="1248">
        <v>171.91666666666666</v>
      </c>
      <c r="M277" s="1248">
        <v>120.75</v>
      </c>
      <c r="N277" s="1266">
        <v>2.75</v>
      </c>
      <c r="O277" s="1267">
        <v>0.95833333333333337</v>
      </c>
      <c r="P277" s="1241"/>
      <c r="Q277" s="1248">
        <v>0</v>
      </c>
      <c r="R277" s="1248">
        <v>0</v>
      </c>
      <c r="S277" s="1266">
        <v>0</v>
      </c>
      <c r="T277" s="1267">
        <v>0</v>
      </c>
      <c r="U277" s="420"/>
      <c r="V277" s="418"/>
      <c r="W277" s="419"/>
    </row>
    <row r="278" spans="2:23">
      <c r="B278" s="1241" t="s">
        <v>1005</v>
      </c>
      <c r="C278" s="418" t="s">
        <v>2192</v>
      </c>
      <c r="D278" s="1243" t="s">
        <v>2197</v>
      </c>
      <c r="E278" s="1265">
        <v>1108</v>
      </c>
      <c r="F278" s="1246">
        <v>9.3824400000000008</v>
      </c>
      <c r="G278" s="1246">
        <v>4.9909600000000012</v>
      </c>
      <c r="H278" s="1246">
        <v>2.566379681574805</v>
      </c>
      <c r="I278" s="1246">
        <v>3.2401631113343714</v>
      </c>
      <c r="J278" s="1246">
        <v>2.5544632306775637E-2</v>
      </c>
      <c r="K278" s="1241">
        <v>7</v>
      </c>
      <c r="L278" s="1248">
        <v>158.43953068592057</v>
      </c>
      <c r="M278" s="1248">
        <v>103.01353790613719</v>
      </c>
      <c r="N278" s="1266">
        <v>2.8998194945848375</v>
      </c>
      <c r="O278" s="1267">
        <v>0.98916967509025266</v>
      </c>
      <c r="P278" s="1241">
        <v>1</v>
      </c>
      <c r="Q278" s="1248">
        <v>1.2490974729241877</v>
      </c>
      <c r="R278" s="1248">
        <v>1.2490974729241877</v>
      </c>
      <c r="S278" s="1266">
        <v>3.6101083032490976E-3</v>
      </c>
      <c r="T278" s="1267">
        <v>3.6101083032490976E-3</v>
      </c>
      <c r="U278" s="420"/>
      <c r="V278" s="418"/>
      <c r="W278" s="419"/>
    </row>
    <row r="279" spans="2:23">
      <c r="B279" s="1241" t="s">
        <v>1006</v>
      </c>
      <c r="C279" s="418" t="s">
        <v>2192</v>
      </c>
      <c r="D279" s="1243" t="s">
        <v>2197</v>
      </c>
      <c r="E279" s="1265">
        <v>69</v>
      </c>
      <c r="F279" s="1246">
        <v>66.83587999999996</v>
      </c>
      <c r="G279" s="1246">
        <v>0</v>
      </c>
      <c r="H279" s="1246" t="s">
        <v>2233</v>
      </c>
      <c r="I279" s="1246">
        <v>1.0096589747670142</v>
      </c>
      <c r="J279" s="1246">
        <v>1.0077578930274203E-2</v>
      </c>
      <c r="K279" s="1241">
        <v>7</v>
      </c>
      <c r="L279" s="1248">
        <v>792.79710144927537</v>
      </c>
      <c r="M279" s="1248">
        <v>458.15942028985506</v>
      </c>
      <c r="N279" s="1266">
        <v>4.1304347826086953</v>
      </c>
      <c r="O279" s="1267">
        <v>2.1739130434782608</v>
      </c>
      <c r="P279" s="1241">
        <v>1</v>
      </c>
      <c r="Q279" s="1248">
        <v>7.9130434782608692</v>
      </c>
      <c r="R279" s="1248">
        <v>7.9130434782608692</v>
      </c>
      <c r="S279" s="1266">
        <v>4.3478260869565216E-2</v>
      </c>
      <c r="T279" s="1267">
        <v>4.3478260869565216E-2</v>
      </c>
      <c r="U279" s="420"/>
      <c r="V279" s="418"/>
      <c r="W279" s="419"/>
    </row>
    <row r="280" spans="2:23">
      <c r="B280" s="1241" t="s">
        <v>1007</v>
      </c>
      <c r="C280" s="418" t="s">
        <v>2192</v>
      </c>
      <c r="D280" s="1243" t="s">
        <v>2197</v>
      </c>
      <c r="E280" s="1265">
        <v>78.5</v>
      </c>
      <c r="F280" s="1246">
        <v>82.760970000000043</v>
      </c>
      <c r="G280" s="1246">
        <v>0</v>
      </c>
      <c r="H280" s="1246" t="s">
        <v>2233</v>
      </c>
      <c r="I280" s="1246">
        <v>3.6716348378051036</v>
      </c>
      <c r="J280" s="1246">
        <v>0.77198684310924692</v>
      </c>
      <c r="K280" s="1241">
        <v>15</v>
      </c>
      <c r="L280" s="1248">
        <v>2534.1146496815286</v>
      </c>
      <c r="M280" s="1248">
        <v>2483.7452229299365</v>
      </c>
      <c r="N280" s="1266">
        <v>8.9426751592356695</v>
      </c>
      <c r="O280" s="1267">
        <v>7.1974522292993628</v>
      </c>
      <c r="P280" s="1241">
        <v>4</v>
      </c>
      <c r="Q280" s="1248">
        <v>532.81528662420385</v>
      </c>
      <c r="R280" s="1248">
        <v>532.81528662420385</v>
      </c>
      <c r="S280" s="1266">
        <v>2.1019108280254777</v>
      </c>
      <c r="T280" s="1267">
        <v>2.1019108280254777</v>
      </c>
      <c r="U280" s="420"/>
      <c r="V280" s="418"/>
      <c r="W280" s="419"/>
    </row>
    <row r="281" spans="2:23">
      <c r="B281" s="1241" t="s">
        <v>1008</v>
      </c>
      <c r="C281" s="418" t="s">
        <v>2192</v>
      </c>
      <c r="D281" s="1243" t="s">
        <v>2197</v>
      </c>
      <c r="E281" s="1265">
        <v>85</v>
      </c>
      <c r="F281" s="1246">
        <v>110.58339999999997</v>
      </c>
      <c r="G281" s="1246">
        <v>0</v>
      </c>
      <c r="H281" s="1246" t="s">
        <v>2233</v>
      </c>
      <c r="I281" s="1246">
        <v>3.4920472189110838</v>
      </c>
      <c r="J281" s="1246">
        <v>0.72268791760968198</v>
      </c>
      <c r="K281" s="1241">
        <v>8</v>
      </c>
      <c r="L281" s="1248">
        <v>2225.858827119715</v>
      </c>
      <c r="M281" s="1248">
        <v>453.74118006089157</v>
      </c>
      <c r="N281" s="1266">
        <v>4.7176470700432276</v>
      </c>
      <c r="O281" s="1267">
        <v>2.4235294229844038</v>
      </c>
      <c r="P281" s="1241">
        <v>6</v>
      </c>
      <c r="Q281" s="1248">
        <v>460.64705882352939</v>
      </c>
      <c r="R281" s="1248">
        <v>460.64705882352939</v>
      </c>
      <c r="S281" s="1266">
        <v>2.3176470588235296</v>
      </c>
      <c r="T281" s="1267">
        <v>2.3176470588235296</v>
      </c>
      <c r="U281" s="420"/>
      <c r="V281" s="418"/>
      <c r="W281" s="419"/>
    </row>
    <row r="282" spans="2:23">
      <c r="B282" s="1241" t="s">
        <v>1009</v>
      </c>
      <c r="C282" s="418" t="s">
        <v>2192</v>
      </c>
      <c r="D282" s="1243" t="s">
        <v>2197</v>
      </c>
      <c r="E282" s="1265">
        <v>89.5</v>
      </c>
      <c r="F282" s="1246">
        <v>103.81149999999988</v>
      </c>
      <c r="G282" s="1246">
        <v>0</v>
      </c>
      <c r="H282" s="1246" t="s">
        <v>2233</v>
      </c>
      <c r="I282" s="1246">
        <v>0.89876869232546208</v>
      </c>
      <c r="J282" s="1246">
        <v>0</v>
      </c>
      <c r="K282" s="1241">
        <v>9</v>
      </c>
      <c r="L282" s="1248">
        <v>544.07821229050285</v>
      </c>
      <c r="M282" s="1248">
        <v>496.12290502793297</v>
      </c>
      <c r="N282" s="1266">
        <v>3.6089385474860336</v>
      </c>
      <c r="O282" s="1267">
        <v>1.9553072625698324</v>
      </c>
      <c r="P282" s="1241"/>
      <c r="Q282" s="1248">
        <v>0</v>
      </c>
      <c r="R282" s="1248">
        <v>0</v>
      </c>
      <c r="S282" s="1266">
        <v>0</v>
      </c>
      <c r="T282" s="1267">
        <v>0</v>
      </c>
      <c r="U282" s="420"/>
      <c r="V282" s="418"/>
      <c r="W282" s="419"/>
    </row>
    <row r="283" spans="2:23">
      <c r="B283" s="1241" t="s">
        <v>1010</v>
      </c>
      <c r="C283" s="418" t="s">
        <v>2192</v>
      </c>
      <c r="D283" s="1243" t="s">
        <v>2197</v>
      </c>
      <c r="E283" s="1265">
        <v>73</v>
      </c>
      <c r="F283" s="1246">
        <v>93.787930000000003</v>
      </c>
      <c r="G283" s="1246">
        <v>0</v>
      </c>
      <c r="H283" s="1246">
        <v>9.5000000000000001E-2</v>
      </c>
      <c r="I283" s="1246">
        <v>1.1479580570463999</v>
      </c>
      <c r="J283" s="1246">
        <v>0.57744896412556534</v>
      </c>
      <c r="K283" s="1241">
        <v>8</v>
      </c>
      <c r="L283" s="1248">
        <v>852</v>
      </c>
      <c r="M283" s="1248">
        <v>798.10958904109589</v>
      </c>
      <c r="N283" s="1266">
        <v>2.6027397260273974</v>
      </c>
      <c r="O283" s="1267">
        <v>0.75342465753424659</v>
      </c>
      <c r="P283" s="1241">
        <v>3</v>
      </c>
      <c r="Q283" s="1248">
        <v>428.57534246575341</v>
      </c>
      <c r="R283" s="1248">
        <v>428.57534246575341</v>
      </c>
      <c r="S283" s="1266">
        <v>2.7808219178082192</v>
      </c>
      <c r="T283" s="1267">
        <v>2.7808219178082192</v>
      </c>
      <c r="U283" s="420"/>
      <c r="V283" s="418"/>
      <c r="W283" s="419"/>
    </row>
    <row r="284" spans="2:23">
      <c r="B284" s="1241" t="s">
        <v>1011</v>
      </c>
      <c r="C284" s="418" t="s">
        <v>2192</v>
      </c>
      <c r="D284" s="1243" t="s">
        <v>2197</v>
      </c>
      <c r="E284" s="1265">
        <v>100.5</v>
      </c>
      <c r="F284" s="1246">
        <v>136.62824000000003</v>
      </c>
      <c r="G284" s="1246">
        <v>0</v>
      </c>
      <c r="H284" s="1246">
        <v>0.152</v>
      </c>
      <c r="I284" s="1246">
        <v>4.9624324247807934</v>
      </c>
      <c r="J284" s="1246">
        <v>0.25372981237084152</v>
      </c>
      <c r="K284" s="1241">
        <v>12</v>
      </c>
      <c r="L284" s="1248">
        <v>2675.2537313432836</v>
      </c>
      <c r="M284" s="1248">
        <v>2634.1791044776119</v>
      </c>
      <c r="N284" s="1266">
        <v>5.044776119402985</v>
      </c>
      <c r="O284" s="1267">
        <v>4.189054726368159</v>
      </c>
      <c r="P284" s="1241">
        <v>4</v>
      </c>
      <c r="Q284" s="1248">
        <v>136.78606965174129</v>
      </c>
      <c r="R284" s="1248">
        <v>136.78606965174129</v>
      </c>
      <c r="S284" s="1266">
        <v>0.57711442786069655</v>
      </c>
      <c r="T284" s="1267">
        <v>0.57711442786069655</v>
      </c>
      <c r="U284" s="420"/>
      <c r="V284" s="418"/>
      <c r="W284" s="419"/>
    </row>
    <row r="285" spans="2:23">
      <c r="B285" s="1241" t="s">
        <v>1012</v>
      </c>
      <c r="C285" s="418" t="s">
        <v>2192</v>
      </c>
      <c r="D285" s="1243" t="s">
        <v>2197</v>
      </c>
      <c r="E285" s="1265">
        <v>93</v>
      </c>
      <c r="F285" s="1246">
        <v>90.17566000000005</v>
      </c>
      <c r="G285" s="1246">
        <v>0</v>
      </c>
      <c r="H285" s="1246" t="s">
        <v>2233</v>
      </c>
      <c r="I285" s="1246">
        <v>8.0288403565371397E-2</v>
      </c>
      <c r="J285" s="1246">
        <v>5.0295609130031511E-2</v>
      </c>
      <c r="K285" s="1241">
        <v>2</v>
      </c>
      <c r="L285" s="1248">
        <v>46.774193548387096</v>
      </c>
      <c r="M285" s="1248">
        <v>0</v>
      </c>
      <c r="N285" s="1266">
        <v>1.6129032258064515</v>
      </c>
      <c r="O285" s="1267">
        <v>0</v>
      </c>
      <c r="P285" s="1241">
        <v>2</v>
      </c>
      <c r="Q285" s="1248">
        <v>29.301075268817204</v>
      </c>
      <c r="R285" s="1248">
        <v>29.301075268817204</v>
      </c>
      <c r="S285" s="1266">
        <v>0.33333333333333331</v>
      </c>
      <c r="T285" s="1267">
        <v>0.33333333333333331</v>
      </c>
      <c r="U285" s="420"/>
      <c r="V285" s="418"/>
      <c r="W285" s="419"/>
    </row>
    <row r="286" spans="2:23">
      <c r="B286" s="1241" t="s">
        <v>1013</v>
      </c>
      <c r="C286" s="418" t="s">
        <v>2192</v>
      </c>
      <c r="D286" s="1243" t="s">
        <v>2197</v>
      </c>
      <c r="E286" s="1265">
        <v>66</v>
      </c>
      <c r="F286" s="1246">
        <v>96.204579999999879</v>
      </c>
      <c r="G286" s="1246">
        <v>0</v>
      </c>
      <c r="H286" s="1246" t="s">
        <v>2233</v>
      </c>
      <c r="I286" s="1246">
        <v>0.75351129976159337</v>
      </c>
      <c r="J286" s="1246">
        <v>0.48405601652998398</v>
      </c>
      <c r="K286" s="1241">
        <v>8</v>
      </c>
      <c r="L286" s="1248">
        <v>618.56062085700762</v>
      </c>
      <c r="M286" s="1248">
        <v>573.74243903882575</v>
      </c>
      <c r="N286" s="1266">
        <v>4.9848485426469287</v>
      </c>
      <c r="O286" s="1267">
        <v>3.4393939971923828</v>
      </c>
      <c r="P286" s="1241">
        <v>4</v>
      </c>
      <c r="Q286" s="1248">
        <v>397.36363636363637</v>
      </c>
      <c r="R286" s="1248">
        <v>397.36363636363637</v>
      </c>
      <c r="S286" s="1266">
        <v>2.0606060606060606</v>
      </c>
      <c r="T286" s="1267">
        <v>2.0606060606060606</v>
      </c>
      <c r="U286" s="420"/>
      <c r="V286" s="418"/>
      <c r="W286" s="419"/>
    </row>
    <row r="287" spans="2:23">
      <c r="B287" s="1241" t="s">
        <v>1014</v>
      </c>
      <c r="C287" s="418" t="s">
        <v>2192</v>
      </c>
      <c r="D287" s="1243" t="s">
        <v>2197</v>
      </c>
      <c r="E287" s="1265">
        <v>237.5</v>
      </c>
      <c r="F287" s="1246">
        <v>87.473600000000005</v>
      </c>
      <c r="G287" s="1246">
        <v>0.29225999999999996</v>
      </c>
      <c r="H287" s="1246">
        <v>0.13300000000000001</v>
      </c>
      <c r="I287" s="1246">
        <v>4.6153465790229058</v>
      </c>
      <c r="J287" s="1246">
        <v>4.4519458349391741</v>
      </c>
      <c r="K287" s="1241">
        <v>7</v>
      </c>
      <c r="L287" s="1248">
        <v>1052.8757894736841</v>
      </c>
      <c r="M287" s="1248">
        <v>231.72631578947369</v>
      </c>
      <c r="N287" s="1266">
        <v>4.9010526315789473</v>
      </c>
      <c r="O287" s="1267">
        <v>1.983157894736842</v>
      </c>
      <c r="P287" s="1241">
        <v>5</v>
      </c>
      <c r="Q287" s="1248">
        <v>1015.6</v>
      </c>
      <c r="R287" s="1248">
        <v>1015.6</v>
      </c>
      <c r="S287" s="1266">
        <v>2.905263157894737</v>
      </c>
      <c r="T287" s="1267">
        <v>2.905263157894737</v>
      </c>
      <c r="U287" s="420"/>
      <c r="V287" s="418"/>
      <c r="W287" s="419"/>
    </row>
    <row r="288" spans="2:23">
      <c r="B288" s="1241" t="s">
        <v>1015</v>
      </c>
      <c r="C288" s="418" t="s">
        <v>2192</v>
      </c>
      <c r="D288" s="1243" t="s">
        <v>2197</v>
      </c>
      <c r="E288" s="1265">
        <v>69</v>
      </c>
      <c r="F288" s="1246">
        <v>55.338989999999981</v>
      </c>
      <c r="G288" s="1246">
        <v>0</v>
      </c>
      <c r="H288" s="1246" t="s">
        <v>2233</v>
      </c>
      <c r="I288" s="1246">
        <v>1.8491249910797087</v>
      </c>
      <c r="J288" s="1246">
        <v>0</v>
      </c>
      <c r="K288" s="1241">
        <v>5</v>
      </c>
      <c r="L288" s="1248">
        <v>1451.9565217391305</v>
      </c>
      <c r="M288" s="1248">
        <v>1036.6666666666667</v>
      </c>
      <c r="N288" s="1266">
        <v>2.9565217391304346</v>
      </c>
      <c r="O288" s="1267">
        <v>0.92753623188405798</v>
      </c>
      <c r="P288" s="1241"/>
      <c r="Q288" s="1248">
        <v>0</v>
      </c>
      <c r="R288" s="1248">
        <v>0</v>
      </c>
      <c r="S288" s="1266">
        <v>0</v>
      </c>
      <c r="T288" s="1267">
        <v>0</v>
      </c>
      <c r="U288" s="420"/>
      <c r="V288" s="418"/>
      <c r="W288" s="419"/>
    </row>
    <row r="289" spans="2:23">
      <c r="B289" s="1241" t="s">
        <v>1016</v>
      </c>
      <c r="C289" s="418" t="s">
        <v>2192</v>
      </c>
      <c r="D289" s="1243" t="s">
        <v>2197</v>
      </c>
      <c r="E289" s="1265">
        <v>57.5</v>
      </c>
      <c r="F289" s="1246">
        <v>74.517009999999985</v>
      </c>
      <c r="G289" s="1246">
        <v>0</v>
      </c>
      <c r="H289" s="1246" t="s">
        <v>2233</v>
      </c>
      <c r="I289" s="1246">
        <v>1.8804836112308734</v>
      </c>
      <c r="J289" s="1246">
        <v>0</v>
      </c>
      <c r="K289" s="1241">
        <v>7</v>
      </c>
      <c r="L289" s="1248">
        <v>1771.895652173913</v>
      </c>
      <c r="M289" s="1248">
        <v>1159.391304347826</v>
      </c>
      <c r="N289" s="1266">
        <v>4.7130434782608699</v>
      </c>
      <c r="O289" s="1267">
        <v>2.5565217391304347</v>
      </c>
      <c r="P289" s="1241"/>
      <c r="Q289" s="1248">
        <v>0</v>
      </c>
      <c r="R289" s="1248">
        <v>0</v>
      </c>
      <c r="S289" s="1266">
        <v>0</v>
      </c>
      <c r="T289" s="1267">
        <v>0</v>
      </c>
      <c r="U289" s="420"/>
      <c r="V289" s="418"/>
      <c r="W289" s="419"/>
    </row>
    <row r="290" spans="2:23">
      <c r="B290" s="1241" t="s">
        <v>1017</v>
      </c>
      <c r="C290" s="418" t="s">
        <v>2192</v>
      </c>
      <c r="D290" s="1243" t="s">
        <v>2197</v>
      </c>
      <c r="E290" s="1265">
        <v>49</v>
      </c>
      <c r="F290" s="1246">
        <v>58.79683</v>
      </c>
      <c r="G290" s="1246">
        <v>0</v>
      </c>
      <c r="H290" s="1246" t="s">
        <v>2233</v>
      </c>
      <c r="I290" s="1246">
        <v>0.92320589837616374</v>
      </c>
      <c r="J290" s="1246">
        <v>0.24254480718449323</v>
      </c>
      <c r="K290" s="1241">
        <v>6</v>
      </c>
      <c r="L290" s="1248">
        <v>1020.795918367347</v>
      </c>
      <c r="M290" s="1248">
        <v>970.10204081632651</v>
      </c>
      <c r="N290" s="1266">
        <v>4.408163265306122</v>
      </c>
      <c r="O290" s="1267">
        <v>2.6734693877551021</v>
      </c>
      <c r="P290" s="1241">
        <v>1</v>
      </c>
      <c r="Q290" s="1248">
        <v>268.18367346938777</v>
      </c>
      <c r="R290" s="1248">
        <v>268.18367346938777</v>
      </c>
      <c r="S290" s="1266">
        <v>0.34693877551020408</v>
      </c>
      <c r="T290" s="1267">
        <v>0.34693877551020408</v>
      </c>
      <c r="U290" s="420"/>
      <c r="V290" s="418"/>
      <c r="W290" s="419"/>
    </row>
    <row r="291" spans="2:23">
      <c r="B291" s="1241" t="s">
        <v>1018</v>
      </c>
      <c r="C291" s="418" t="s">
        <v>2192</v>
      </c>
      <c r="D291" s="1243" t="s">
        <v>2197</v>
      </c>
      <c r="E291" s="1265">
        <v>116</v>
      </c>
      <c r="F291" s="1246">
        <v>93.731789999999918</v>
      </c>
      <c r="G291" s="1246">
        <v>0</v>
      </c>
      <c r="H291" s="1246">
        <v>0.19</v>
      </c>
      <c r="I291" s="1246">
        <v>4.6097909906382677</v>
      </c>
      <c r="J291" s="1246">
        <v>0.1306209269039387</v>
      </c>
      <c r="K291" s="1241">
        <v>12</v>
      </c>
      <c r="L291" s="1248">
        <v>2153.0775862068967</v>
      </c>
      <c r="M291" s="1248">
        <v>2102.6637931034484</v>
      </c>
      <c r="N291" s="1266">
        <v>7.3534482758620694</v>
      </c>
      <c r="O291" s="1267">
        <v>5.6206896551724137</v>
      </c>
      <c r="P291" s="1241">
        <v>4</v>
      </c>
      <c r="Q291" s="1248">
        <v>61.008620689655174</v>
      </c>
      <c r="R291" s="1248">
        <v>61.008620689655174</v>
      </c>
      <c r="S291" s="1266">
        <v>2.5258620689655173</v>
      </c>
      <c r="T291" s="1267">
        <v>2.5258620689655173</v>
      </c>
      <c r="U291" s="420"/>
      <c r="V291" s="418"/>
      <c r="W291" s="419"/>
    </row>
    <row r="292" spans="2:23">
      <c r="B292" s="1241" t="s">
        <v>1019</v>
      </c>
      <c r="C292" s="418" t="s">
        <v>2192</v>
      </c>
      <c r="D292" s="1243" t="s">
        <v>2197</v>
      </c>
      <c r="E292" s="1265">
        <v>65.5</v>
      </c>
      <c r="F292" s="1246">
        <v>71.812090000000012</v>
      </c>
      <c r="G292" s="1246">
        <v>0</v>
      </c>
      <c r="H292" s="1246" t="s">
        <v>2233</v>
      </c>
      <c r="I292" s="1246">
        <v>0.70969411620507938</v>
      </c>
      <c r="J292" s="1246">
        <v>0</v>
      </c>
      <c r="K292" s="1241">
        <v>4</v>
      </c>
      <c r="L292" s="1248">
        <v>587.03816793893134</v>
      </c>
      <c r="M292" s="1248">
        <v>213.32824427480915</v>
      </c>
      <c r="N292" s="1266">
        <v>2.0916030534351147</v>
      </c>
      <c r="O292" s="1267">
        <v>7.6335877862595422E-2</v>
      </c>
      <c r="P292" s="1241"/>
      <c r="Q292" s="1248">
        <v>0</v>
      </c>
      <c r="R292" s="1248">
        <v>0</v>
      </c>
      <c r="S292" s="1266">
        <v>0</v>
      </c>
      <c r="T292" s="1267">
        <v>0</v>
      </c>
      <c r="U292" s="420"/>
      <c r="V292" s="418"/>
      <c r="W292" s="419"/>
    </row>
    <row r="293" spans="2:23">
      <c r="B293" s="1241" t="s">
        <v>1020</v>
      </c>
      <c r="C293" s="418" t="s">
        <v>2192</v>
      </c>
      <c r="D293" s="1243" t="s">
        <v>2197</v>
      </c>
      <c r="E293" s="1265">
        <v>48</v>
      </c>
      <c r="F293" s="1246">
        <v>56.860450000000029</v>
      </c>
      <c r="G293" s="1246">
        <v>0</v>
      </c>
      <c r="H293" s="1246" t="s">
        <v>2233</v>
      </c>
      <c r="I293" s="1246">
        <v>2.2753733570426253</v>
      </c>
      <c r="J293" s="1246">
        <v>0</v>
      </c>
      <c r="K293" s="1241">
        <v>3</v>
      </c>
      <c r="L293" s="1248">
        <v>2568.3125</v>
      </c>
      <c r="M293" s="1248">
        <v>2513.9375</v>
      </c>
      <c r="N293" s="1266">
        <v>2.8125</v>
      </c>
      <c r="O293" s="1267">
        <v>0.9375</v>
      </c>
      <c r="P293" s="1241"/>
      <c r="Q293" s="1248">
        <v>0</v>
      </c>
      <c r="R293" s="1248">
        <v>0</v>
      </c>
      <c r="S293" s="1266">
        <v>0</v>
      </c>
      <c r="T293" s="1267">
        <v>0</v>
      </c>
      <c r="U293" s="420"/>
      <c r="V293" s="418"/>
      <c r="W293" s="419"/>
    </row>
    <row r="294" spans="2:23">
      <c r="B294" s="1241" t="s">
        <v>1021</v>
      </c>
      <c r="C294" s="418" t="s">
        <v>2192</v>
      </c>
      <c r="D294" s="1243" t="s">
        <v>2197</v>
      </c>
      <c r="E294" s="1265">
        <v>71.5</v>
      </c>
      <c r="F294" s="1246">
        <v>78.573640000000012</v>
      </c>
      <c r="G294" s="1246">
        <v>0</v>
      </c>
      <c r="H294" s="1246" t="s">
        <v>2233</v>
      </c>
      <c r="I294" s="1246">
        <v>3.0222400778636613</v>
      </c>
      <c r="J294" s="1246">
        <v>2.9531366828642353E-2</v>
      </c>
      <c r="K294" s="1241">
        <v>8</v>
      </c>
      <c r="L294" s="1248">
        <v>2290.1258715649583</v>
      </c>
      <c r="M294" s="1248">
        <v>2241.5944030334899</v>
      </c>
      <c r="N294" s="1266">
        <v>5.8461538319821127</v>
      </c>
      <c r="O294" s="1267">
        <v>4.1818181676464485</v>
      </c>
      <c r="P294" s="1241">
        <v>5</v>
      </c>
      <c r="Q294" s="1248">
        <v>22.377622377622377</v>
      </c>
      <c r="R294" s="1248">
        <v>22.377622377622377</v>
      </c>
      <c r="S294" s="1266">
        <v>1.8181818181818181</v>
      </c>
      <c r="T294" s="1267">
        <v>1.8181818181818181</v>
      </c>
      <c r="U294" s="420"/>
      <c r="V294" s="418"/>
      <c r="W294" s="419"/>
    </row>
    <row r="295" spans="2:23">
      <c r="B295" s="1241" t="s">
        <v>1022</v>
      </c>
      <c r="C295" s="418" t="s">
        <v>2192</v>
      </c>
      <c r="D295" s="1243" t="s">
        <v>2197</v>
      </c>
      <c r="E295" s="1265">
        <v>73</v>
      </c>
      <c r="F295" s="1246">
        <v>62.282769999999985</v>
      </c>
      <c r="G295" s="1246">
        <v>0</v>
      </c>
      <c r="H295" s="1246" t="s">
        <v>2233</v>
      </c>
      <c r="I295" s="1246">
        <v>1.2966300319243462</v>
      </c>
      <c r="J295" s="1246">
        <v>4.6696473797790718E-3</v>
      </c>
      <c r="K295" s="1241">
        <v>8</v>
      </c>
      <c r="L295" s="1248">
        <v>962.34246575342468</v>
      </c>
      <c r="M295" s="1248">
        <v>912.28767123287673</v>
      </c>
      <c r="N295" s="1266">
        <v>6.9726027397260273</v>
      </c>
      <c r="O295" s="1267">
        <v>5.2465753424657535</v>
      </c>
      <c r="P295" s="1241">
        <v>2</v>
      </c>
      <c r="Q295" s="1248">
        <v>3.4657534246575343</v>
      </c>
      <c r="R295" s="1248">
        <v>3.4657534246575343</v>
      </c>
      <c r="S295" s="1266">
        <v>1.7397260273972603</v>
      </c>
      <c r="T295" s="1267">
        <v>1.7397260273972603</v>
      </c>
      <c r="U295" s="420"/>
      <c r="V295" s="418"/>
      <c r="W295" s="419"/>
    </row>
    <row r="296" spans="2:23">
      <c r="B296" s="1241" t="s">
        <v>1023</v>
      </c>
      <c r="C296" s="418" t="s">
        <v>2192</v>
      </c>
      <c r="D296" s="1243" t="s">
        <v>2197</v>
      </c>
      <c r="E296" s="1265">
        <v>22</v>
      </c>
      <c r="F296" s="1246">
        <v>29.776979999999995</v>
      </c>
      <c r="G296" s="1246">
        <v>0</v>
      </c>
      <c r="H296" s="1246">
        <v>4.058195042133879</v>
      </c>
      <c r="I296" s="1246">
        <v>2.4492577363505252E-2</v>
      </c>
      <c r="J296" s="1246">
        <v>0</v>
      </c>
      <c r="K296" s="1241">
        <v>3</v>
      </c>
      <c r="L296" s="1248">
        <v>60.31818181818182</v>
      </c>
      <c r="M296" s="1248">
        <v>4.9545454545454541</v>
      </c>
      <c r="N296" s="1266">
        <v>1.9545454545454546</v>
      </c>
      <c r="O296" s="1267">
        <v>4.5454545454545456E-2</v>
      </c>
      <c r="P296" s="1241"/>
      <c r="Q296" s="1248">
        <v>0</v>
      </c>
      <c r="R296" s="1248">
        <v>0</v>
      </c>
      <c r="S296" s="1266">
        <v>0</v>
      </c>
      <c r="T296" s="1267">
        <v>0</v>
      </c>
      <c r="U296" s="420"/>
      <c r="V296" s="418"/>
      <c r="W296" s="419"/>
    </row>
    <row r="297" spans="2:23">
      <c r="B297" s="1241" t="s">
        <v>1024</v>
      </c>
      <c r="C297" s="418" t="s">
        <v>2192</v>
      </c>
      <c r="D297" s="1243" t="s">
        <v>2197</v>
      </c>
      <c r="E297" s="1265">
        <v>3</v>
      </c>
      <c r="F297" s="1246">
        <v>30.249230000000001</v>
      </c>
      <c r="G297" s="1246">
        <v>0</v>
      </c>
      <c r="H297" s="1246">
        <v>2.7435684791891011</v>
      </c>
      <c r="I297" s="1246">
        <v>2.1410240950765708E-3</v>
      </c>
      <c r="J297" s="1246">
        <v>0</v>
      </c>
      <c r="K297" s="1241">
        <v>2</v>
      </c>
      <c r="L297" s="1248">
        <v>38.666666666666664</v>
      </c>
      <c r="M297" s="1248">
        <v>0</v>
      </c>
      <c r="N297" s="1266">
        <v>1.3333333333333333</v>
      </c>
      <c r="O297" s="1267">
        <v>0</v>
      </c>
      <c r="P297" s="1241"/>
      <c r="Q297" s="1248">
        <v>0</v>
      </c>
      <c r="R297" s="1248">
        <v>0</v>
      </c>
      <c r="S297" s="1266">
        <v>0</v>
      </c>
      <c r="T297" s="1267">
        <v>0</v>
      </c>
      <c r="U297" s="420"/>
      <c r="V297" s="418"/>
      <c r="W297" s="419"/>
    </row>
    <row r="298" spans="2:23">
      <c r="B298" s="1241" t="s">
        <v>1025</v>
      </c>
      <c r="C298" s="418" t="s">
        <v>2192</v>
      </c>
      <c r="D298" s="1243" t="s">
        <v>2197</v>
      </c>
      <c r="E298" s="1265">
        <v>4</v>
      </c>
      <c r="F298" s="1246">
        <v>0.21919999999999998</v>
      </c>
      <c r="G298" s="1246">
        <v>3.7399999999999998E-3</v>
      </c>
      <c r="H298" s="1246" t="s">
        <v>2233</v>
      </c>
      <c r="I298" s="1246">
        <v>4.2820481901531416E-3</v>
      </c>
      <c r="J298" s="1246">
        <v>0</v>
      </c>
      <c r="K298" s="1241">
        <v>2</v>
      </c>
      <c r="L298" s="1248">
        <v>58</v>
      </c>
      <c r="M298" s="1248">
        <v>0</v>
      </c>
      <c r="N298" s="1266">
        <v>2</v>
      </c>
      <c r="O298" s="1267">
        <v>0</v>
      </c>
      <c r="P298" s="1241"/>
      <c r="Q298" s="1248">
        <v>0</v>
      </c>
      <c r="R298" s="1248">
        <v>0</v>
      </c>
      <c r="S298" s="1266">
        <v>0</v>
      </c>
      <c r="T298" s="1267">
        <v>0</v>
      </c>
      <c r="U298" s="420"/>
      <c r="V298" s="418"/>
      <c r="W298" s="419"/>
    </row>
    <row r="299" spans="2:23">
      <c r="B299" s="1241" t="s">
        <v>1026</v>
      </c>
      <c r="C299" s="418" t="s">
        <v>2189</v>
      </c>
      <c r="D299" s="1243" t="s">
        <v>2197</v>
      </c>
      <c r="E299" s="1265">
        <v>73</v>
      </c>
      <c r="F299" s="1246">
        <v>52.060279999999992</v>
      </c>
      <c r="G299" s="1246">
        <v>0</v>
      </c>
      <c r="H299" s="1246" t="s">
        <v>2233</v>
      </c>
      <c r="I299" s="1246">
        <v>8.1395829821445474E-3</v>
      </c>
      <c r="J299" s="1246">
        <v>0.25404358314339587</v>
      </c>
      <c r="K299" s="1241">
        <v>2</v>
      </c>
      <c r="L299" s="1248">
        <v>6.0410958904109586</v>
      </c>
      <c r="M299" s="1248">
        <v>6.0410958904109586</v>
      </c>
      <c r="N299" s="1266">
        <v>2.7397260273972601E-2</v>
      </c>
      <c r="O299" s="1267">
        <v>2.7397260273972601E-2</v>
      </c>
      <c r="P299" s="1241">
        <v>1</v>
      </c>
      <c r="Q299" s="1248">
        <v>188.54794520547946</v>
      </c>
      <c r="R299" s="1248">
        <v>188.54794520547946</v>
      </c>
      <c r="S299" s="1266">
        <v>0.84931506849315064</v>
      </c>
      <c r="T299" s="1267">
        <v>0.84931506849315064</v>
      </c>
      <c r="U299" s="420"/>
      <c r="V299" s="418"/>
      <c r="W299" s="419"/>
    </row>
    <row r="300" spans="2:23">
      <c r="B300" s="1241" t="s">
        <v>1027</v>
      </c>
      <c r="C300" s="418" t="s">
        <v>2189</v>
      </c>
      <c r="D300" s="1243" t="s">
        <v>2197</v>
      </c>
      <c r="E300" s="1265">
        <v>90.5</v>
      </c>
      <c r="F300" s="1246">
        <v>101.23581000000006</v>
      </c>
      <c r="G300" s="1246">
        <v>0</v>
      </c>
      <c r="H300" s="1246" t="s">
        <v>2233</v>
      </c>
      <c r="I300" s="1246">
        <v>0.63097456650247963</v>
      </c>
      <c r="J300" s="1246">
        <v>8.2281770826304751E-2</v>
      </c>
      <c r="K300" s="1241">
        <v>6</v>
      </c>
      <c r="L300" s="1248">
        <v>377.74585635359114</v>
      </c>
      <c r="M300" s="1248">
        <v>377.74585635359114</v>
      </c>
      <c r="N300" s="1266">
        <v>1.6243093922651934</v>
      </c>
      <c r="O300" s="1267">
        <v>1.6243093922651934</v>
      </c>
      <c r="P300" s="1241">
        <v>2</v>
      </c>
      <c r="Q300" s="1248">
        <v>49.259668508287291</v>
      </c>
      <c r="R300" s="1248">
        <v>49.259668508287291</v>
      </c>
      <c r="S300" s="1266">
        <v>0.36464088397790057</v>
      </c>
      <c r="T300" s="1267">
        <v>0.36464088397790057</v>
      </c>
      <c r="U300" s="420"/>
      <c r="V300" s="418"/>
      <c r="W300" s="419"/>
    </row>
    <row r="301" spans="2:23">
      <c r="B301" s="1241" t="s">
        <v>1028</v>
      </c>
      <c r="C301" s="418" t="s">
        <v>2189</v>
      </c>
      <c r="D301" s="1243" t="s">
        <v>2197</v>
      </c>
      <c r="E301" s="1265">
        <v>51</v>
      </c>
      <c r="F301" s="1246">
        <v>38.463920000000023</v>
      </c>
      <c r="G301" s="1246">
        <v>0</v>
      </c>
      <c r="H301" s="1246" t="s">
        <v>2233</v>
      </c>
      <c r="I301" s="1246">
        <v>1.8054001110690501</v>
      </c>
      <c r="J301" s="1246">
        <v>0.20897133452118044</v>
      </c>
      <c r="K301" s="1241">
        <v>4</v>
      </c>
      <c r="L301" s="1248">
        <v>1917.9607843137255</v>
      </c>
      <c r="M301" s="1248">
        <v>1014.8235294117648</v>
      </c>
      <c r="N301" s="1266">
        <v>3.9607843137254903</v>
      </c>
      <c r="O301" s="1267">
        <v>2.9607843137254903</v>
      </c>
      <c r="P301" s="1241">
        <v>1</v>
      </c>
      <c r="Q301" s="1248">
        <v>222</v>
      </c>
      <c r="R301" s="1248">
        <v>222</v>
      </c>
      <c r="S301" s="1266">
        <v>1</v>
      </c>
      <c r="T301" s="1267">
        <v>1</v>
      </c>
      <c r="U301" s="420"/>
      <c r="V301" s="418"/>
      <c r="W301" s="419"/>
    </row>
    <row r="302" spans="2:23">
      <c r="B302" s="1241" t="s">
        <v>1029</v>
      </c>
      <c r="C302" s="418" t="s">
        <v>2189</v>
      </c>
      <c r="D302" s="1243" t="s">
        <v>2197</v>
      </c>
      <c r="E302" s="1265">
        <v>17</v>
      </c>
      <c r="F302" s="1246">
        <v>21.637520000000006</v>
      </c>
      <c r="G302" s="1246">
        <v>5.4009999999999996E-2</v>
      </c>
      <c r="H302" s="1246">
        <v>1.0478907385791707</v>
      </c>
      <c r="I302" s="1246">
        <v>0</v>
      </c>
      <c r="J302" s="1246">
        <v>8.8224958400569015E-2</v>
      </c>
      <c r="K302" s="1241"/>
      <c r="L302" s="1248">
        <v>0</v>
      </c>
      <c r="M302" s="1248">
        <v>0</v>
      </c>
      <c r="N302" s="1266">
        <v>0</v>
      </c>
      <c r="O302" s="1267">
        <v>0</v>
      </c>
      <c r="P302" s="1241">
        <v>2</v>
      </c>
      <c r="Q302" s="1248">
        <v>281.1764705882353</v>
      </c>
      <c r="R302" s="1248">
        <v>281.1764705882353</v>
      </c>
      <c r="S302" s="1266">
        <v>1.411764705882353</v>
      </c>
      <c r="T302" s="1267">
        <v>1.411764705882353</v>
      </c>
      <c r="U302" s="420"/>
      <c r="V302" s="418"/>
      <c r="W302" s="419"/>
    </row>
    <row r="303" spans="2:23">
      <c r="B303" s="1241" t="s">
        <v>1030</v>
      </c>
      <c r="C303" s="418" t="s">
        <v>2189</v>
      </c>
      <c r="D303" s="1243" t="s">
        <v>2197</v>
      </c>
      <c r="E303" s="1265">
        <v>57</v>
      </c>
      <c r="F303" s="1246">
        <v>54.931230000000014</v>
      </c>
      <c r="G303" s="1246">
        <v>0.25473000000000001</v>
      </c>
      <c r="H303" s="1246" t="s">
        <v>2233</v>
      </c>
      <c r="I303" s="1246">
        <v>0.48905788756208934</v>
      </c>
      <c r="J303" s="1246">
        <v>3.9129061047951117E-3</v>
      </c>
      <c r="K303" s="1241">
        <v>3</v>
      </c>
      <c r="L303" s="1248">
        <v>464.85964510733623</v>
      </c>
      <c r="M303" s="1248">
        <v>464.85964510733623</v>
      </c>
      <c r="N303" s="1266">
        <v>0.94736840327580774</v>
      </c>
      <c r="O303" s="1267">
        <v>0.94736840327580774</v>
      </c>
      <c r="P303" s="1241">
        <v>1</v>
      </c>
      <c r="Q303" s="1248">
        <v>3.7192982456140351</v>
      </c>
      <c r="R303" s="1248">
        <v>3.7192982456140351</v>
      </c>
      <c r="S303" s="1266">
        <v>7.0175438596491224E-2</v>
      </c>
      <c r="T303" s="1267">
        <v>7.0175438596491224E-2</v>
      </c>
      <c r="U303" s="420"/>
      <c r="V303" s="418"/>
      <c r="W303" s="419"/>
    </row>
    <row r="304" spans="2:23">
      <c r="B304" s="1241" t="s">
        <v>1031</v>
      </c>
      <c r="C304" s="418" t="s">
        <v>2189</v>
      </c>
      <c r="D304" s="1243" t="s">
        <v>2197</v>
      </c>
      <c r="E304" s="1265">
        <v>94.5</v>
      </c>
      <c r="F304" s="1246">
        <v>18.611590000000007</v>
      </c>
      <c r="G304" s="1246">
        <v>1.009E-2</v>
      </c>
      <c r="H304" s="1246">
        <v>0.48584025152307003</v>
      </c>
      <c r="I304" s="1246">
        <v>7.871954970259977E-2</v>
      </c>
      <c r="J304" s="1246">
        <v>0.16196108995083541</v>
      </c>
      <c r="K304" s="1241">
        <v>1</v>
      </c>
      <c r="L304" s="1248">
        <v>45.132275132275133</v>
      </c>
      <c r="M304" s="1248">
        <v>45.132275132275133</v>
      </c>
      <c r="N304" s="1266">
        <v>0.41269841269841268</v>
      </c>
      <c r="O304" s="1267">
        <v>0.41269841269841268</v>
      </c>
      <c r="P304" s="1241">
        <v>1</v>
      </c>
      <c r="Q304" s="1248">
        <v>92.857142857142861</v>
      </c>
      <c r="R304" s="1248">
        <v>92.857142857142861</v>
      </c>
      <c r="S304" s="1266">
        <v>0.41269841269841268</v>
      </c>
      <c r="T304" s="1267">
        <v>0.41269841269841268</v>
      </c>
      <c r="U304" s="420"/>
      <c r="V304" s="418"/>
      <c r="W304" s="419"/>
    </row>
    <row r="305" spans="2:23">
      <c r="B305" s="1241" t="s">
        <v>1032</v>
      </c>
      <c r="C305" s="418" t="s">
        <v>2189</v>
      </c>
      <c r="D305" s="1243" t="s">
        <v>2197</v>
      </c>
      <c r="E305" s="1265">
        <v>624</v>
      </c>
      <c r="F305" s="1246">
        <v>34.436</v>
      </c>
      <c r="G305" s="1246">
        <v>3.6597699999999991</v>
      </c>
      <c r="H305" s="1246">
        <v>2.0710131506101064</v>
      </c>
      <c r="I305" s="1246">
        <v>0.62125989317506669</v>
      </c>
      <c r="J305" s="1246">
        <v>3.0043736043119296</v>
      </c>
      <c r="K305" s="1241">
        <v>7</v>
      </c>
      <c r="L305" s="1248">
        <v>53.941766200921471</v>
      </c>
      <c r="M305" s="1248">
        <v>53.941766200921471</v>
      </c>
      <c r="N305" s="1266">
        <v>0.24732902092047226</v>
      </c>
      <c r="O305" s="1267">
        <v>0.24732902092047226</v>
      </c>
      <c r="P305" s="1241">
        <v>3</v>
      </c>
      <c r="Q305" s="1248">
        <v>260.85897435897436</v>
      </c>
      <c r="R305" s="1248">
        <v>260.85897435897436</v>
      </c>
      <c r="S305" s="1266">
        <v>0.73557692307692313</v>
      </c>
      <c r="T305" s="1267">
        <v>0.73557692307692313</v>
      </c>
      <c r="U305" s="420"/>
      <c r="V305" s="418"/>
      <c r="W305" s="419"/>
    </row>
    <row r="306" spans="2:23">
      <c r="B306" s="1241" t="s">
        <v>1033</v>
      </c>
      <c r="C306" s="418" t="s">
        <v>2189</v>
      </c>
      <c r="D306" s="1243" t="s">
        <v>2197</v>
      </c>
      <c r="E306" s="1265">
        <v>102</v>
      </c>
      <c r="F306" s="1246">
        <v>87.346740000000139</v>
      </c>
      <c r="G306" s="1246">
        <v>0.58238999999999996</v>
      </c>
      <c r="H306" s="1246">
        <v>0.13300000000000001</v>
      </c>
      <c r="I306" s="1246">
        <v>5.6573424004672841</v>
      </c>
      <c r="J306" s="1246">
        <v>1.7258130774658591</v>
      </c>
      <c r="K306" s="1241">
        <v>13</v>
      </c>
      <c r="L306" s="1248">
        <v>3005.0294117647059</v>
      </c>
      <c r="M306" s="1248">
        <v>2691.2450980392155</v>
      </c>
      <c r="N306" s="1266">
        <v>6.5</v>
      </c>
      <c r="O306" s="1267">
        <v>5.9901960784313726</v>
      </c>
      <c r="P306" s="1241">
        <v>7</v>
      </c>
      <c r="Q306" s="1248">
        <v>916.70588235294122</v>
      </c>
      <c r="R306" s="1248">
        <v>916.70588235294122</v>
      </c>
      <c r="S306" s="1266">
        <v>3.4411764705882355</v>
      </c>
      <c r="T306" s="1267">
        <v>3.4411764705882355</v>
      </c>
      <c r="U306" s="420"/>
      <c r="V306" s="418"/>
      <c r="W306" s="419"/>
    </row>
    <row r="307" spans="2:23">
      <c r="B307" s="1241" t="s">
        <v>1034</v>
      </c>
      <c r="C307" s="418" t="s">
        <v>2189</v>
      </c>
      <c r="D307" s="1243" t="s">
        <v>2197</v>
      </c>
      <c r="E307" s="1265">
        <v>67.5</v>
      </c>
      <c r="F307" s="1246">
        <v>11.961610000000002</v>
      </c>
      <c r="G307" s="1246">
        <v>0.1648</v>
      </c>
      <c r="H307" s="1246" t="s">
        <v>2233</v>
      </c>
      <c r="I307" s="1246">
        <v>0.74470724300128854</v>
      </c>
      <c r="J307" s="1246">
        <v>0.78915195007839534</v>
      </c>
      <c r="K307" s="1241">
        <v>5</v>
      </c>
      <c r="L307" s="1248">
        <v>597.74814814814818</v>
      </c>
      <c r="M307" s="1248">
        <v>597.74814814814818</v>
      </c>
      <c r="N307" s="1266">
        <v>2.8888888888888888</v>
      </c>
      <c r="O307" s="1267">
        <v>2.8888888888888888</v>
      </c>
      <c r="P307" s="1241">
        <v>2</v>
      </c>
      <c r="Q307" s="1248">
        <v>633.42222222222222</v>
      </c>
      <c r="R307" s="1248">
        <v>633.42222222222222</v>
      </c>
      <c r="S307" s="1266">
        <v>1.837037037037037</v>
      </c>
      <c r="T307" s="1267">
        <v>1.837037037037037</v>
      </c>
      <c r="U307" s="420"/>
      <c r="V307" s="418"/>
      <c r="W307" s="419"/>
    </row>
    <row r="308" spans="2:23">
      <c r="B308" s="1241" t="s">
        <v>1035</v>
      </c>
      <c r="C308" s="418" t="s">
        <v>2189</v>
      </c>
      <c r="D308" s="1243" t="s">
        <v>2197</v>
      </c>
      <c r="E308" s="1265">
        <v>23</v>
      </c>
      <c r="F308" s="1246">
        <v>11.479029999999998</v>
      </c>
      <c r="G308" s="1246">
        <v>8.2269999999999996E-2</v>
      </c>
      <c r="H308" s="1246">
        <v>0.43820885431492596</v>
      </c>
      <c r="I308" s="1246">
        <v>0.50493100145698055</v>
      </c>
      <c r="J308" s="1246">
        <v>1.2919972987531028E-3</v>
      </c>
      <c r="K308" s="1241">
        <v>4</v>
      </c>
      <c r="L308" s="1248">
        <v>1189.4347826086957</v>
      </c>
      <c r="M308" s="1248">
        <v>1093.5652173913043</v>
      </c>
      <c r="N308" s="1266">
        <v>2.0869565217391304</v>
      </c>
      <c r="O308" s="1267">
        <v>1.4347826086956521</v>
      </c>
      <c r="P308" s="1241">
        <v>1</v>
      </c>
      <c r="Q308" s="1248">
        <v>3.0434782608695654</v>
      </c>
      <c r="R308" s="1248">
        <v>3.0434782608695654</v>
      </c>
      <c r="S308" s="1266">
        <v>4.3478260869565216E-2</v>
      </c>
      <c r="T308" s="1267">
        <v>4.3478260869565216E-2</v>
      </c>
      <c r="U308" s="420"/>
      <c r="V308" s="418"/>
      <c r="W308" s="419"/>
    </row>
    <row r="309" spans="2:23">
      <c r="B309" s="1241" t="s">
        <v>1036</v>
      </c>
      <c r="C309" s="418" t="s">
        <v>2189</v>
      </c>
      <c r="D309" s="1243" t="s">
        <v>2197</v>
      </c>
      <c r="E309" s="1265">
        <v>51.5</v>
      </c>
      <c r="F309" s="1246">
        <v>26.644739999999999</v>
      </c>
      <c r="G309" s="1246">
        <v>1.6038299999999999</v>
      </c>
      <c r="H309" s="1246" t="s">
        <v>2233</v>
      </c>
      <c r="I309" s="1246">
        <v>2.5932231496401566E-2</v>
      </c>
      <c r="J309" s="1246">
        <v>1.1295747811955701E-2</v>
      </c>
      <c r="K309" s="1241">
        <v>2</v>
      </c>
      <c r="L309" s="1248">
        <v>27.281553398058254</v>
      </c>
      <c r="M309" s="1248">
        <v>27.281553398058254</v>
      </c>
      <c r="N309" s="1266">
        <v>3.8834951456310676E-2</v>
      </c>
      <c r="O309" s="1267">
        <v>3.8834951456310676E-2</v>
      </c>
      <c r="P309" s="1241">
        <v>2</v>
      </c>
      <c r="Q309" s="1248">
        <v>11.883495145631068</v>
      </c>
      <c r="R309" s="1248">
        <v>11.883495145631068</v>
      </c>
      <c r="S309" s="1266">
        <v>7.7669902912621352E-2</v>
      </c>
      <c r="T309" s="1267">
        <v>7.7669902912621352E-2</v>
      </c>
      <c r="U309" s="420"/>
      <c r="V309" s="418"/>
      <c r="W309" s="419"/>
    </row>
    <row r="310" spans="2:23">
      <c r="B310" s="1241" t="s">
        <v>1037</v>
      </c>
      <c r="C310" s="418" t="s">
        <v>2189</v>
      </c>
      <c r="D310" s="1243" t="s">
        <v>2197</v>
      </c>
      <c r="E310" s="1265">
        <v>39</v>
      </c>
      <c r="F310" s="1246">
        <v>32.011759999999995</v>
      </c>
      <c r="G310" s="1246">
        <v>5.45E-3</v>
      </c>
      <c r="H310" s="1246" t="s">
        <v>2233</v>
      </c>
      <c r="I310" s="1246">
        <v>0.3314157642344388</v>
      </c>
      <c r="J310" s="1246">
        <v>0.12137391766572006</v>
      </c>
      <c r="K310" s="1241">
        <v>4</v>
      </c>
      <c r="L310" s="1248">
        <v>460.41025641025641</v>
      </c>
      <c r="M310" s="1248">
        <v>460.41025641025641</v>
      </c>
      <c r="N310" s="1266">
        <v>0.69230769230769229</v>
      </c>
      <c r="O310" s="1267">
        <v>0.69230769230769229</v>
      </c>
      <c r="P310" s="1241">
        <v>4</v>
      </c>
      <c r="Q310" s="1248">
        <v>168.61538461538461</v>
      </c>
      <c r="R310" s="1248">
        <v>168.61538461538461</v>
      </c>
      <c r="S310" s="1266">
        <v>0.82051282051282048</v>
      </c>
      <c r="T310" s="1267">
        <v>0.82051282051282048</v>
      </c>
      <c r="U310" s="420"/>
      <c r="V310" s="418"/>
      <c r="W310" s="419"/>
    </row>
    <row r="311" spans="2:23">
      <c r="B311" s="1241" t="s">
        <v>1038</v>
      </c>
      <c r="C311" s="418" t="s">
        <v>2189</v>
      </c>
      <c r="D311" s="1243" t="s">
        <v>2197</v>
      </c>
      <c r="E311" s="1265">
        <v>42</v>
      </c>
      <c r="F311" s="1246">
        <v>20.78905</v>
      </c>
      <c r="G311" s="1246">
        <v>1.9269999999999999E-2</v>
      </c>
      <c r="H311" s="1246">
        <v>0.23053596248741756</v>
      </c>
      <c r="I311" s="1246">
        <v>2.0302814694691615E-4</v>
      </c>
      <c r="J311" s="1246">
        <v>0</v>
      </c>
      <c r="K311" s="1241">
        <v>1</v>
      </c>
      <c r="L311" s="1248">
        <v>0.26190476190476192</v>
      </c>
      <c r="M311" s="1248">
        <v>0.26190476190476192</v>
      </c>
      <c r="N311" s="1266">
        <v>2.3809523809523808E-2</v>
      </c>
      <c r="O311" s="1267">
        <v>2.3809523809523808E-2</v>
      </c>
      <c r="P311" s="1241"/>
      <c r="Q311" s="1248">
        <v>0</v>
      </c>
      <c r="R311" s="1248">
        <v>0</v>
      </c>
      <c r="S311" s="1266">
        <v>0</v>
      </c>
      <c r="T311" s="1267">
        <v>0</v>
      </c>
      <c r="U311" s="420"/>
      <c r="V311" s="418"/>
      <c r="W311" s="419"/>
    </row>
    <row r="312" spans="2:23">
      <c r="B312" s="1241" t="s">
        <v>1039</v>
      </c>
      <c r="C312" s="418" t="s">
        <v>2189</v>
      </c>
      <c r="D312" s="1243" t="s">
        <v>2197</v>
      </c>
      <c r="E312" s="1265">
        <v>118</v>
      </c>
      <c r="F312" s="1246">
        <v>39.446119999999979</v>
      </c>
      <c r="G312" s="1246">
        <v>0.19441</v>
      </c>
      <c r="H312" s="1246">
        <v>1.200311209645232</v>
      </c>
      <c r="I312" s="1246">
        <v>2.5293800259774852</v>
      </c>
      <c r="J312" s="1246">
        <v>0.4215418043746017</v>
      </c>
      <c r="K312" s="1241">
        <v>8</v>
      </c>
      <c r="L312" s="1248">
        <v>1161.3644067796611</v>
      </c>
      <c r="M312" s="1248">
        <v>1161.3644067796611</v>
      </c>
      <c r="N312" s="1266">
        <v>1.6864406779661016</v>
      </c>
      <c r="O312" s="1267">
        <v>1.6864406779661016</v>
      </c>
      <c r="P312" s="1241">
        <v>2</v>
      </c>
      <c r="Q312" s="1248">
        <v>193.55084745762713</v>
      </c>
      <c r="R312" s="1248">
        <v>193.55084745762713</v>
      </c>
      <c r="S312" s="1266">
        <v>0.90677966101694918</v>
      </c>
      <c r="T312" s="1267">
        <v>0.90677966101694918</v>
      </c>
      <c r="U312" s="420"/>
      <c r="V312" s="418"/>
      <c r="W312" s="419"/>
    </row>
    <row r="313" spans="2:23">
      <c r="B313" s="1241" t="s">
        <v>1040</v>
      </c>
      <c r="C313" s="418" t="s">
        <v>2189</v>
      </c>
      <c r="D313" s="1243" t="s">
        <v>2197</v>
      </c>
      <c r="E313" s="1265">
        <v>53</v>
      </c>
      <c r="F313" s="1246">
        <v>11.5908</v>
      </c>
      <c r="G313" s="1246">
        <v>6.9850000000000009E-2</v>
      </c>
      <c r="H313" s="1246">
        <v>0.55252420761447185</v>
      </c>
      <c r="I313" s="1246">
        <v>4.7434757968506779E-3</v>
      </c>
      <c r="J313" s="1246">
        <v>8.0657545650729426E-2</v>
      </c>
      <c r="K313" s="1241">
        <v>1</v>
      </c>
      <c r="L313" s="1248">
        <v>4.8490566037735849</v>
      </c>
      <c r="M313" s="1248">
        <v>4.8490566037735849</v>
      </c>
      <c r="N313" s="1266">
        <v>1.8867924528301886E-2</v>
      </c>
      <c r="O313" s="1267">
        <v>1.8867924528301886E-2</v>
      </c>
      <c r="P313" s="1241">
        <v>1</v>
      </c>
      <c r="Q313" s="1248">
        <v>82.452830188679243</v>
      </c>
      <c r="R313" s="1248">
        <v>82.452830188679243</v>
      </c>
      <c r="S313" s="1266">
        <v>0.86792452830188682</v>
      </c>
      <c r="T313" s="1267">
        <v>0.86792452830188682</v>
      </c>
      <c r="U313" s="420"/>
      <c r="V313" s="418"/>
      <c r="W313" s="419"/>
    </row>
    <row r="314" spans="2:23">
      <c r="B314" s="1241" t="s">
        <v>1041</v>
      </c>
      <c r="C314" s="418" t="s">
        <v>2189</v>
      </c>
      <c r="D314" s="1243" t="s">
        <v>2197</v>
      </c>
      <c r="E314" s="1265">
        <v>100</v>
      </c>
      <c r="F314" s="1246">
        <v>112.72437000000005</v>
      </c>
      <c r="G314" s="1246">
        <v>0</v>
      </c>
      <c r="H314" s="1246" t="s">
        <v>2233</v>
      </c>
      <c r="I314" s="1246">
        <v>2.4171977462371803</v>
      </c>
      <c r="J314" s="1246">
        <v>0.15321242252785011</v>
      </c>
      <c r="K314" s="1241">
        <v>6</v>
      </c>
      <c r="L314" s="1248">
        <v>1309.6300000000001</v>
      </c>
      <c r="M314" s="1248">
        <v>1309.6300000000001</v>
      </c>
      <c r="N314" s="1266">
        <v>3.52</v>
      </c>
      <c r="O314" s="1267">
        <v>3.52</v>
      </c>
      <c r="P314" s="1241">
        <v>2</v>
      </c>
      <c r="Q314" s="1248">
        <v>83.01</v>
      </c>
      <c r="R314" s="1248">
        <v>83.01</v>
      </c>
      <c r="S314" s="1266">
        <v>0.87</v>
      </c>
      <c r="T314" s="1267">
        <v>0.87</v>
      </c>
      <c r="U314" s="420"/>
      <c r="V314" s="418"/>
      <c r="W314" s="419"/>
    </row>
    <row r="315" spans="2:23">
      <c r="B315" s="1241" t="s">
        <v>1042</v>
      </c>
      <c r="C315" s="418" t="s">
        <v>2189</v>
      </c>
      <c r="D315" s="1243" t="s">
        <v>2197</v>
      </c>
      <c r="E315" s="1265">
        <v>111</v>
      </c>
      <c r="F315" s="1246">
        <v>119.86539</v>
      </c>
      <c r="G315" s="1246">
        <v>5.373E-2</v>
      </c>
      <c r="H315" s="1246" t="s">
        <v>2233</v>
      </c>
      <c r="I315" s="1246">
        <v>1.6039223476790879E-2</v>
      </c>
      <c r="J315" s="1246">
        <v>0.36731483203550719</v>
      </c>
      <c r="K315" s="1241">
        <v>4</v>
      </c>
      <c r="L315" s="1248">
        <v>7.8288287643913748</v>
      </c>
      <c r="M315" s="1248">
        <v>7.8288287643913748</v>
      </c>
      <c r="N315" s="1266">
        <v>0.11711710798847783</v>
      </c>
      <c r="O315" s="1267">
        <v>0.11711710798847783</v>
      </c>
      <c r="P315" s="1241">
        <v>4</v>
      </c>
      <c r="Q315" s="1248">
        <v>179.2882882882883</v>
      </c>
      <c r="R315" s="1248">
        <v>179.2882882882883</v>
      </c>
      <c r="S315" s="1266">
        <v>1.2882882882882882</v>
      </c>
      <c r="T315" s="1267">
        <v>1.2882882882882882</v>
      </c>
      <c r="U315" s="420"/>
      <c r="V315" s="418"/>
      <c r="W315" s="419"/>
    </row>
    <row r="316" spans="2:23">
      <c r="B316" s="1241" t="s">
        <v>1043</v>
      </c>
      <c r="C316" s="418" t="s">
        <v>2189</v>
      </c>
      <c r="D316" s="1243" t="s">
        <v>2197</v>
      </c>
      <c r="E316" s="1265">
        <v>51</v>
      </c>
      <c r="F316" s="1246">
        <v>25.27199000000001</v>
      </c>
      <c r="G316" s="1246">
        <v>0.92832999999999988</v>
      </c>
      <c r="H316" s="1246">
        <v>0.64778700203076001</v>
      </c>
      <c r="I316" s="1246">
        <v>0</v>
      </c>
      <c r="J316" s="1246">
        <v>1.9749101566654574E-3</v>
      </c>
      <c r="K316" s="1241"/>
      <c r="L316" s="1248">
        <v>0</v>
      </c>
      <c r="M316" s="1248">
        <v>0</v>
      </c>
      <c r="N316" s="1266">
        <v>0</v>
      </c>
      <c r="O316" s="1267">
        <v>0</v>
      </c>
      <c r="P316" s="1241">
        <v>1</v>
      </c>
      <c r="Q316" s="1248">
        <v>2.0980392156862746</v>
      </c>
      <c r="R316" s="1248">
        <v>2.0980392156862746</v>
      </c>
      <c r="S316" s="1266">
        <v>1.9607843137254902E-2</v>
      </c>
      <c r="T316" s="1267">
        <v>1.9607843137254902E-2</v>
      </c>
      <c r="U316" s="420"/>
      <c r="V316" s="418"/>
      <c r="W316" s="419"/>
    </row>
    <row r="317" spans="2:23">
      <c r="B317" s="1241" t="s">
        <v>1044</v>
      </c>
      <c r="C317" s="418" t="s">
        <v>2190</v>
      </c>
      <c r="D317" s="1243" t="s">
        <v>2197</v>
      </c>
      <c r="E317" s="1265">
        <v>241.5</v>
      </c>
      <c r="F317" s="1246">
        <v>11.165989999999999</v>
      </c>
      <c r="G317" s="1246">
        <v>0.51351999999999998</v>
      </c>
      <c r="H317" s="1246" t="s">
        <v>2233</v>
      </c>
      <c r="I317" s="1246">
        <v>5.47068029765123E-2</v>
      </c>
      <c r="J317" s="1246">
        <v>1.0785962592076261</v>
      </c>
      <c r="K317" s="1241">
        <v>1</v>
      </c>
      <c r="L317" s="1248">
        <v>12.273279794254659</v>
      </c>
      <c r="M317" s="1248">
        <v>12.273279794254659</v>
      </c>
      <c r="N317" s="1266">
        <v>5.3830172457803728E-2</v>
      </c>
      <c r="O317" s="1267">
        <v>5.3830172457803728E-2</v>
      </c>
      <c r="P317" s="1241">
        <v>4</v>
      </c>
      <c r="Q317" s="1248">
        <v>241.9792960662526</v>
      </c>
      <c r="R317" s="1248">
        <v>241.9792960662526</v>
      </c>
      <c r="S317" s="1266">
        <v>2.2194616977225672</v>
      </c>
      <c r="T317" s="1267">
        <v>2.2194616977225672</v>
      </c>
      <c r="U317" s="420"/>
      <c r="V317" s="418"/>
      <c r="W317" s="419"/>
    </row>
    <row r="318" spans="2:23">
      <c r="B318" s="1241" t="s">
        <v>1045</v>
      </c>
      <c r="C318" s="418" t="s">
        <v>2190</v>
      </c>
      <c r="D318" s="1243" t="s">
        <v>2197</v>
      </c>
      <c r="E318" s="1265">
        <v>109.5</v>
      </c>
      <c r="F318" s="1246">
        <v>112.75452000000003</v>
      </c>
      <c r="G318" s="1246">
        <v>0.31785000000000002</v>
      </c>
      <c r="H318" s="1246" t="s">
        <v>2233</v>
      </c>
      <c r="I318" s="1246">
        <v>4.3769730770509172</v>
      </c>
      <c r="J318" s="1246">
        <v>0.93250827892718591</v>
      </c>
      <c r="K318" s="1241">
        <v>4</v>
      </c>
      <c r="L318" s="1248">
        <v>2165.6894975427081</v>
      </c>
      <c r="M318" s="1248">
        <v>833.05936055640655</v>
      </c>
      <c r="N318" s="1266">
        <v>2.5388127761344386</v>
      </c>
      <c r="O318" s="1267">
        <v>1.6255707670020185</v>
      </c>
      <c r="P318" s="1241">
        <v>4</v>
      </c>
      <c r="Q318" s="1248">
        <v>461.39726027397262</v>
      </c>
      <c r="R318" s="1248">
        <v>461.39726027397262</v>
      </c>
      <c r="S318" s="1266">
        <v>1.6803652968036529</v>
      </c>
      <c r="T318" s="1267">
        <v>1.6803652968036529</v>
      </c>
      <c r="U318" s="420"/>
      <c r="V318" s="418"/>
      <c r="W318" s="419"/>
    </row>
    <row r="319" spans="2:23">
      <c r="B319" s="1241" t="s">
        <v>1046</v>
      </c>
      <c r="C319" s="418" t="s">
        <v>2190</v>
      </c>
      <c r="D319" s="1243" t="s">
        <v>2197</v>
      </c>
      <c r="E319" s="1265">
        <v>99</v>
      </c>
      <c r="F319" s="1246">
        <v>93.282560000000032</v>
      </c>
      <c r="G319" s="1246">
        <v>0.22333999999999998</v>
      </c>
      <c r="H319" s="1246" t="s">
        <v>2233</v>
      </c>
      <c r="I319" s="1246">
        <v>3.9688311307268531</v>
      </c>
      <c r="J319" s="1246">
        <v>1.3473686115568074E-3</v>
      </c>
      <c r="K319" s="1241">
        <v>2</v>
      </c>
      <c r="L319" s="1248">
        <v>2172.0202020202019</v>
      </c>
      <c r="M319" s="1248">
        <v>403.49494949494948</v>
      </c>
      <c r="N319" s="1266">
        <v>1.8484848484848484</v>
      </c>
      <c r="O319" s="1267">
        <v>0.92929292929292928</v>
      </c>
      <c r="P319" s="1241">
        <v>1</v>
      </c>
      <c r="Q319" s="1248">
        <v>0.73737373737373735</v>
      </c>
      <c r="R319" s="1248">
        <v>0.73737373737373735</v>
      </c>
      <c r="S319" s="1266">
        <v>1.0101010101010102E-2</v>
      </c>
      <c r="T319" s="1267">
        <v>1.0101010101010102E-2</v>
      </c>
      <c r="U319" s="420"/>
      <c r="V319" s="418"/>
      <c r="W319" s="419"/>
    </row>
    <row r="320" spans="2:23">
      <c r="B320" s="1241" t="s">
        <v>1047</v>
      </c>
      <c r="C320" s="418" t="s">
        <v>2190</v>
      </c>
      <c r="D320" s="1243" t="s">
        <v>2197</v>
      </c>
      <c r="E320" s="1265">
        <v>60.5</v>
      </c>
      <c r="F320" s="1246">
        <v>66.830230000000014</v>
      </c>
      <c r="G320" s="1246">
        <v>1.33738</v>
      </c>
      <c r="H320" s="1246" t="s">
        <v>2233</v>
      </c>
      <c r="I320" s="1246">
        <v>0.99149718416739907</v>
      </c>
      <c r="J320" s="1246">
        <v>6.2754154510864996E-4</v>
      </c>
      <c r="K320" s="1241">
        <v>2</v>
      </c>
      <c r="L320" s="1248">
        <v>887.91735537190084</v>
      </c>
      <c r="M320" s="1248">
        <v>887.91735537190084</v>
      </c>
      <c r="N320" s="1266">
        <v>1.884297520661157</v>
      </c>
      <c r="O320" s="1267">
        <v>1.884297520661157</v>
      </c>
      <c r="P320" s="1241">
        <v>1</v>
      </c>
      <c r="Q320" s="1248">
        <v>0.56198347107438018</v>
      </c>
      <c r="R320" s="1248">
        <v>0.56198347107438018</v>
      </c>
      <c r="S320" s="1266">
        <v>3.3057851239669422E-2</v>
      </c>
      <c r="T320" s="1267">
        <v>3.3057851239669422E-2</v>
      </c>
      <c r="U320" s="420"/>
      <c r="V320" s="418"/>
      <c r="W320" s="419"/>
    </row>
    <row r="321" spans="2:23">
      <c r="B321" s="1241" t="s">
        <v>1048</v>
      </c>
      <c r="C321" s="418" t="s">
        <v>2190</v>
      </c>
      <c r="D321" s="1243" t="s">
        <v>2197</v>
      </c>
      <c r="E321" s="1265">
        <v>77.5</v>
      </c>
      <c r="F321" s="1246">
        <v>73.939760000000078</v>
      </c>
      <c r="G321" s="1246">
        <v>5.6770000000000001E-2</v>
      </c>
      <c r="H321" s="1246" t="s">
        <v>2233</v>
      </c>
      <c r="I321" s="1246">
        <v>1.0733359844912742</v>
      </c>
      <c r="J321" s="1246">
        <v>0.34896847039321305</v>
      </c>
      <c r="K321" s="1241">
        <v>2</v>
      </c>
      <c r="L321" s="1248">
        <v>750.36129032258066</v>
      </c>
      <c r="M321" s="1248">
        <v>167.90967741935484</v>
      </c>
      <c r="N321" s="1266">
        <v>1.4580645161290322</v>
      </c>
      <c r="O321" s="1267">
        <v>0.95483870967741935</v>
      </c>
      <c r="P321" s="1241">
        <v>1</v>
      </c>
      <c r="Q321" s="1248">
        <v>243.96129032258065</v>
      </c>
      <c r="R321" s="1248">
        <v>243.96129032258065</v>
      </c>
      <c r="S321" s="1266">
        <v>0.9419354838709677</v>
      </c>
      <c r="T321" s="1267">
        <v>0.9419354838709677</v>
      </c>
      <c r="U321" s="420"/>
      <c r="V321" s="418"/>
      <c r="W321" s="419"/>
    </row>
    <row r="322" spans="2:23">
      <c r="B322" s="1241" t="s">
        <v>1049</v>
      </c>
      <c r="C322" s="418" t="s">
        <v>2190</v>
      </c>
      <c r="D322" s="1243" t="s">
        <v>2197</v>
      </c>
      <c r="E322" s="1265">
        <v>80</v>
      </c>
      <c r="F322" s="1246">
        <v>99.801410000000047</v>
      </c>
      <c r="G322" s="1246">
        <v>5.9650000000000002E-2</v>
      </c>
      <c r="H322" s="1246" t="s">
        <v>2233</v>
      </c>
      <c r="I322" s="1246">
        <v>3.7647140146281304</v>
      </c>
      <c r="J322" s="1246">
        <v>4.6327331712432687E-3</v>
      </c>
      <c r="K322" s="1241">
        <v>7</v>
      </c>
      <c r="L322" s="1248">
        <v>2549.6374999999998</v>
      </c>
      <c r="M322" s="1248">
        <v>2549.6374999999998</v>
      </c>
      <c r="N322" s="1266">
        <v>4.5625</v>
      </c>
      <c r="O322" s="1267">
        <v>4.5625</v>
      </c>
      <c r="P322" s="1241">
        <v>1</v>
      </c>
      <c r="Q322" s="1248">
        <v>3.1375000000000002</v>
      </c>
      <c r="R322" s="1248">
        <v>3.1375000000000002</v>
      </c>
      <c r="S322" s="1266">
        <v>3.7499999999999999E-2</v>
      </c>
      <c r="T322" s="1267">
        <v>3.7499999999999999E-2</v>
      </c>
      <c r="U322" s="420"/>
      <c r="V322" s="418"/>
      <c r="W322" s="419"/>
    </row>
    <row r="323" spans="2:23">
      <c r="B323" s="1241" t="s">
        <v>1050</v>
      </c>
      <c r="C323" s="418" t="s">
        <v>2189</v>
      </c>
      <c r="D323" s="1243" t="s">
        <v>2197</v>
      </c>
      <c r="E323" s="1265">
        <v>191</v>
      </c>
      <c r="F323" s="1246">
        <v>16.112489999999998</v>
      </c>
      <c r="G323" s="1246">
        <v>4.5230000000000006E-2</v>
      </c>
      <c r="H323" s="1246">
        <v>0.59062932538098711</v>
      </c>
      <c r="I323" s="1246">
        <v>0.14289492039314133</v>
      </c>
      <c r="J323" s="1246">
        <v>0.1294581293350609</v>
      </c>
      <c r="K323" s="1241">
        <v>3</v>
      </c>
      <c r="L323" s="1248">
        <v>40.534036846061035</v>
      </c>
      <c r="M323" s="1248">
        <v>40.534036846061035</v>
      </c>
      <c r="N323" s="1266">
        <v>0.18848169536490722</v>
      </c>
      <c r="O323" s="1267">
        <v>0.18848169536490722</v>
      </c>
      <c r="P323" s="1241">
        <v>1</v>
      </c>
      <c r="Q323" s="1248">
        <v>36.722513089005233</v>
      </c>
      <c r="R323" s="1248">
        <v>36.722513089005233</v>
      </c>
      <c r="S323" s="1266">
        <v>7.3298429319371722E-2</v>
      </c>
      <c r="T323" s="1267">
        <v>7.3298429319371722E-2</v>
      </c>
      <c r="U323" s="420"/>
      <c r="V323" s="418"/>
      <c r="W323" s="419"/>
    </row>
    <row r="324" spans="2:23">
      <c r="B324" s="1241" t="s">
        <v>1051</v>
      </c>
      <c r="C324" s="418" t="s">
        <v>2189</v>
      </c>
      <c r="D324" s="1243" t="s">
        <v>2197</v>
      </c>
      <c r="E324" s="1265">
        <v>104.5</v>
      </c>
      <c r="F324" s="1246">
        <v>102.13246000000011</v>
      </c>
      <c r="G324" s="1246">
        <v>0.15444999999999998</v>
      </c>
      <c r="H324" s="1246" t="s">
        <v>2233</v>
      </c>
      <c r="I324" s="1246">
        <v>1.8996236283566872</v>
      </c>
      <c r="J324" s="1246">
        <v>1.3384722872996788</v>
      </c>
      <c r="K324" s="1241">
        <v>4</v>
      </c>
      <c r="L324" s="1248">
        <v>984.88995215311002</v>
      </c>
      <c r="M324" s="1248">
        <v>903.23444976076553</v>
      </c>
      <c r="N324" s="1266">
        <v>1.2153110047846889</v>
      </c>
      <c r="O324" s="1267">
        <v>1.1483253588516746</v>
      </c>
      <c r="P324" s="1241">
        <v>6</v>
      </c>
      <c r="Q324" s="1248">
        <v>693.9521531100479</v>
      </c>
      <c r="R324" s="1248">
        <v>693.9521531100479</v>
      </c>
      <c r="S324" s="1266">
        <v>2.1435406698564594</v>
      </c>
      <c r="T324" s="1267">
        <v>2.1435406698564594</v>
      </c>
      <c r="U324" s="420"/>
      <c r="V324" s="418"/>
      <c r="W324" s="419"/>
    </row>
    <row r="325" spans="2:23">
      <c r="B325" s="1241" t="s">
        <v>1052</v>
      </c>
      <c r="C325" s="418" t="s">
        <v>2189</v>
      </c>
      <c r="D325" s="1243" t="s">
        <v>2197</v>
      </c>
      <c r="E325" s="1265">
        <v>16</v>
      </c>
      <c r="F325" s="1246">
        <v>2.0804600000000004</v>
      </c>
      <c r="G325" s="1246">
        <v>0</v>
      </c>
      <c r="H325" s="1246" t="s">
        <v>2233</v>
      </c>
      <c r="I325" s="1246">
        <v>0.25022922607921083</v>
      </c>
      <c r="J325" s="1246">
        <v>0</v>
      </c>
      <c r="K325" s="1241">
        <v>1</v>
      </c>
      <c r="L325" s="1248">
        <v>847.33370971679688</v>
      </c>
      <c r="M325" s="1248">
        <v>0</v>
      </c>
      <c r="N325" s="1266">
        <v>0.64583361148834251</v>
      </c>
      <c r="O325" s="1267">
        <v>0</v>
      </c>
      <c r="P325" s="1241"/>
      <c r="Q325" s="1248">
        <v>0</v>
      </c>
      <c r="R325" s="1248">
        <v>0</v>
      </c>
      <c r="S325" s="1266">
        <v>0</v>
      </c>
      <c r="T325" s="1267">
        <v>0</v>
      </c>
      <c r="U325" s="420"/>
      <c r="V325" s="418"/>
      <c r="W325" s="419"/>
    </row>
    <row r="326" spans="2:23">
      <c r="B326" s="1241" t="s">
        <v>1053</v>
      </c>
      <c r="C326" s="418" t="s">
        <v>2192</v>
      </c>
      <c r="D326" s="1243" t="s">
        <v>2198</v>
      </c>
      <c r="E326" s="1265">
        <v>464.5</v>
      </c>
      <c r="F326" s="1246">
        <v>5.1332899999999997</v>
      </c>
      <c r="G326" s="1246">
        <v>1.1625999999999999</v>
      </c>
      <c r="H326" s="1246">
        <v>1.3946473102544601</v>
      </c>
      <c r="I326" s="1246">
        <v>8.9110409774856222E-2</v>
      </c>
      <c r="J326" s="1246">
        <v>0.12814890685845223</v>
      </c>
      <c r="K326" s="1241">
        <v>1</v>
      </c>
      <c r="L326" s="1248">
        <v>10.467168998923574</v>
      </c>
      <c r="M326" s="1248">
        <v>10.467168998923574</v>
      </c>
      <c r="N326" s="1266">
        <v>7.3196986006458561E-2</v>
      </c>
      <c r="O326" s="1267">
        <v>7.3196986006458561E-2</v>
      </c>
      <c r="P326" s="1241">
        <v>1</v>
      </c>
      <c r="Q326" s="1248">
        <v>15.052744886975242</v>
      </c>
      <c r="R326" s="1248">
        <v>15.052744886975242</v>
      </c>
      <c r="S326" s="1266">
        <v>8.1808396124865443E-2</v>
      </c>
      <c r="T326" s="1267">
        <v>8.1808396124865443E-2</v>
      </c>
      <c r="U326" s="420"/>
      <c r="V326" s="418"/>
      <c r="W326" s="419"/>
    </row>
    <row r="327" spans="2:23">
      <c r="B327" s="1241" t="s">
        <v>1054</v>
      </c>
      <c r="C327" s="418" t="s">
        <v>2192</v>
      </c>
      <c r="D327" s="1243" t="s">
        <v>2197</v>
      </c>
      <c r="E327" s="1265">
        <v>86.5</v>
      </c>
      <c r="F327" s="1246">
        <v>23.756540000000001</v>
      </c>
      <c r="G327" s="1246">
        <v>0.14699000000000001</v>
      </c>
      <c r="H327" s="1246">
        <v>1.4117946132493917</v>
      </c>
      <c r="I327" s="1246">
        <v>1.3344486385692763E-2</v>
      </c>
      <c r="J327" s="1246">
        <v>3.4330213938296734E-3</v>
      </c>
      <c r="K327" s="1241">
        <v>1</v>
      </c>
      <c r="L327" s="1248">
        <v>8.3583815028901736</v>
      </c>
      <c r="M327" s="1248">
        <v>8.3583815028901736</v>
      </c>
      <c r="N327" s="1266">
        <v>3.4682080924855488E-2</v>
      </c>
      <c r="O327" s="1267">
        <v>3.4682080924855488E-2</v>
      </c>
      <c r="P327" s="1241">
        <v>1</v>
      </c>
      <c r="Q327" s="1248">
        <v>2.1502890173410405</v>
      </c>
      <c r="R327" s="1248">
        <v>2.1502890173410405</v>
      </c>
      <c r="S327" s="1266">
        <v>3.4682080924855488E-2</v>
      </c>
      <c r="T327" s="1267">
        <v>3.4682080924855488E-2</v>
      </c>
      <c r="U327" s="420"/>
      <c r="V327" s="418"/>
      <c r="W327" s="419"/>
    </row>
    <row r="328" spans="2:23">
      <c r="B328" s="1241" t="s">
        <v>1055</v>
      </c>
      <c r="C328" s="418" t="s">
        <v>2192</v>
      </c>
      <c r="D328" s="1243" t="s">
        <v>2198</v>
      </c>
      <c r="E328" s="1265">
        <v>27</v>
      </c>
      <c r="F328" s="1246">
        <v>2.6605100000000004</v>
      </c>
      <c r="G328" s="1246">
        <v>0.3871</v>
      </c>
      <c r="H328" s="1246" t="s">
        <v>2233</v>
      </c>
      <c r="I328" s="1246">
        <v>0</v>
      </c>
      <c r="J328" s="1246">
        <v>6.0133947855060314E-2</v>
      </c>
      <c r="K328" s="1241"/>
      <c r="L328" s="1248">
        <v>0</v>
      </c>
      <c r="M328" s="1248">
        <v>0</v>
      </c>
      <c r="N328" s="1266">
        <v>0</v>
      </c>
      <c r="O328" s="1267">
        <v>0</v>
      </c>
      <c r="P328" s="1241">
        <v>1</v>
      </c>
      <c r="Q328" s="1248">
        <v>121.51851851851852</v>
      </c>
      <c r="R328" s="1248">
        <v>121.51851851851852</v>
      </c>
      <c r="S328" s="1266">
        <v>0.62962962962962965</v>
      </c>
      <c r="T328" s="1267">
        <v>0.62962962962962965</v>
      </c>
      <c r="U328" s="420"/>
      <c r="V328" s="418"/>
      <c r="W328" s="419"/>
    </row>
    <row r="329" spans="2:23">
      <c r="B329" s="1241" t="s">
        <v>1056</v>
      </c>
      <c r="C329" s="418" t="s">
        <v>2192</v>
      </c>
      <c r="D329" s="1243" t="s">
        <v>2198</v>
      </c>
      <c r="E329" s="1265">
        <v>17.5</v>
      </c>
      <c r="F329" s="1246">
        <v>3.6971599999999998</v>
      </c>
      <c r="G329" s="1246">
        <v>0.10036</v>
      </c>
      <c r="H329" s="1246">
        <v>3.8105117766515297E-2</v>
      </c>
      <c r="I329" s="1246">
        <v>5.2179636161598777E-2</v>
      </c>
      <c r="J329" s="1246">
        <v>0</v>
      </c>
      <c r="K329" s="1241">
        <v>1</v>
      </c>
      <c r="L329" s="1248">
        <v>162.68574916294628</v>
      </c>
      <c r="M329" s="1248">
        <v>162.68574916294628</v>
      </c>
      <c r="N329" s="1266">
        <v>0.74285730634416858</v>
      </c>
      <c r="O329" s="1267">
        <v>0.74285730634416858</v>
      </c>
      <c r="P329" s="1241"/>
      <c r="Q329" s="1248">
        <v>0</v>
      </c>
      <c r="R329" s="1248">
        <v>0</v>
      </c>
      <c r="S329" s="1266">
        <v>0</v>
      </c>
      <c r="T329" s="1267">
        <v>0</v>
      </c>
      <c r="U329" s="420"/>
      <c r="V329" s="418"/>
      <c r="W329" s="419"/>
    </row>
    <row r="330" spans="2:23">
      <c r="B330" s="1241" t="s">
        <v>1057</v>
      </c>
      <c r="C330" s="418" t="s">
        <v>2192</v>
      </c>
      <c r="D330" s="1243" t="s">
        <v>2197</v>
      </c>
      <c r="E330" s="1265">
        <v>529.5</v>
      </c>
      <c r="F330" s="1246">
        <v>53.374109999999966</v>
      </c>
      <c r="G330" s="1246">
        <v>0.71960999999999986</v>
      </c>
      <c r="H330" s="1246">
        <v>2.2177178540111906</v>
      </c>
      <c r="I330" s="1246">
        <v>5.9505704159714339E-2</v>
      </c>
      <c r="J330" s="1246">
        <v>0.44644043803200079</v>
      </c>
      <c r="K330" s="1241">
        <v>2</v>
      </c>
      <c r="L330" s="1248">
        <v>6.0887629839471202</v>
      </c>
      <c r="M330" s="1248">
        <v>6.0887629839471202</v>
      </c>
      <c r="N330" s="1266">
        <v>2.644003777148253E-2</v>
      </c>
      <c r="O330" s="1267">
        <v>2.644003777148253E-2</v>
      </c>
      <c r="P330" s="1241">
        <v>2</v>
      </c>
      <c r="Q330" s="1248">
        <v>45.680830972615674</v>
      </c>
      <c r="R330" s="1248">
        <v>45.680830972615674</v>
      </c>
      <c r="S330" s="1266">
        <v>0.2530689329556185</v>
      </c>
      <c r="T330" s="1267">
        <v>0.2530689329556185</v>
      </c>
      <c r="U330" s="420"/>
      <c r="V330" s="418"/>
      <c r="W330" s="419"/>
    </row>
    <row r="331" spans="2:23">
      <c r="B331" s="1241" t="s">
        <v>1058</v>
      </c>
      <c r="C331" s="418" t="s">
        <v>2192</v>
      </c>
      <c r="D331" s="1243" t="s">
        <v>2197</v>
      </c>
      <c r="E331" s="1265">
        <v>5</v>
      </c>
      <c r="F331" s="1246">
        <v>7.3316499999999998</v>
      </c>
      <c r="G331" s="1246">
        <v>0</v>
      </c>
      <c r="H331" s="1246">
        <v>0.19624135649755378</v>
      </c>
      <c r="I331" s="1246">
        <v>1.3621342949711285E-2</v>
      </c>
      <c r="J331" s="1246">
        <v>0</v>
      </c>
      <c r="K331" s="1241">
        <v>1</v>
      </c>
      <c r="L331" s="1248">
        <v>147.6</v>
      </c>
      <c r="M331" s="1248">
        <v>147.6</v>
      </c>
      <c r="N331" s="1266">
        <v>0.4</v>
      </c>
      <c r="O331" s="1267">
        <v>0.4</v>
      </c>
      <c r="P331" s="1241"/>
      <c r="Q331" s="1248">
        <v>0</v>
      </c>
      <c r="R331" s="1248">
        <v>0</v>
      </c>
      <c r="S331" s="1266">
        <v>0</v>
      </c>
      <c r="T331" s="1267">
        <v>0</v>
      </c>
      <c r="U331" s="420"/>
      <c r="V331" s="418"/>
      <c r="W331" s="419"/>
    </row>
    <row r="332" spans="2:23">
      <c r="B332" s="1241" t="s">
        <v>1059</v>
      </c>
      <c r="C332" s="418" t="s">
        <v>2192</v>
      </c>
      <c r="D332" s="1243" t="s">
        <v>2197</v>
      </c>
      <c r="E332" s="1265">
        <v>65</v>
      </c>
      <c r="F332" s="1246">
        <v>100.67692000000002</v>
      </c>
      <c r="G332" s="1246">
        <v>0</v>
      </c>
      <c r="H332" s="1246" t="s">
        <v>2233</v>
      </c>
      <c r="I332" s="1246">
        <v>4.2471458059825391</v>
      </c>
      <c r="J332" s="1246">
        <v>6.7977515018681114E-2</v>
      </c>
      <c r="K332" s="1241">
        <v>9</v>
      </c>
      <c r="L332" s="1248">
        <v>3540.1384615384613</v>
      </c>
      <c r="M332" s="1248">
        <v>3309.7384615384617</v>
      </c>
      <c r="N332" s="1266">
        <v>6.7538461538461538</v>
      </c>
      <c r="O332" s="1267">
        <v>6.3538461538461535</v>
      </c>
      <c r="P332" s="1241">
        <v>1</v>
      </c>
      <c r="Q332" s="1248">
        <v>56.661538461538463</v>
      </c>
      <c r="R332" s="1248">
        <v>56.661538461538463</v>
      </c>
      <c r="S332" s="1266">
        <v>0.44615384615384618</v>
      </c>
      <c r="T332" s="1267">
        <v>0.44615384615384618</v>
      </c>
      <c r="U332" s="420"/>
      <c r="V332" s="418"/>
      <c r="W332" s="419"/>
    </row>
    <row r="333" spans="2:23">
      <c r="B333" s="1241" t="s">
        <v>1060</v>
      </c>
      <c r="C333" s="418" t="s">
        <v>2192</v>
      </c>
      <c r="D333" s="1243" t="s">
        <v>2197</v>
      </c>
      <c r="E333" s="1265">
        <v>62.5</v>
      </c>
      <c r="F333" s="1246">
        <v>91.708430000000021</v>
      </c>
      <c r="G333" s="1246">
        <v>0</v>
      </c>
      <c r="H333" s="1246" t="s">
        <v>2233</v>
      </c>
      <c r="I333" s="1246">
        <v>3.0039490909137676</v>
      </c>
      <c r="J333" s="1246">
        <v>0</v>
      </c>
      <c r="K333" s="1241">
        <v>4</v>
      </c>
      <c r="L333" s="1248">
        <v>2604.0479999999998</v>
      </c>
      <c r="M333" s="1248">
        <v>2604.0479999999998</v>
      </c>
      <c r="N333" s="1266">
        <v>1.728</v>
      </c>
      <c r="O333" s="1267">
        <v>1.728</v>
      </c>
      <c r="P333" s="1241"/>
      <c r="Q333" s="1248">
        <v>0</v>
      </c>
      <c r="R333" s="1248">
        <v>0</v>
      </c>
      <c r="S333" s="1266">
        <v>0</v>
      </c>
      <c r="T333" s="1267">
        <v>0</v>
      </c>
      <c r="U333" s="420"/>
      <c r="V333" s="418"/>
      <c r="W333" s="419"/>
    </row>
    <row r="334" spans="2:23">
      <c r="B334" s="1241" t="s">
        <v>1061</v>
      </c>
      <c r="C334" s="418" t="s">
        <v>2192</v>
      </c>
      <c r="D334" s="1243" t="s">
        <v>2197</v>
      </c>
      <c r="E334" s="1265">
        <v>49</v>
      </c>
      <c r="F334" s="1246">
        <v>78.071309999999997</v>
      </c>
      <c r="G334" s="1246">
        <v>0</v>
      </c>
      <c r="H334" s="1246" t="s">
        <v>2233</v>
      </c>
      <c r="I334" s="1246">
        <v>0</v>
      </c>
      <c r="J334" s="1246">
        <v>3.0952563857270764E-2</v>
      </c>
      <c r="K334" s="1241"/>
      <c r="L334" s="1248">
        <v>0</v>
      </c>
      <c r="M334" s="1248">
        <v>0</v>
      </c>
      <c r="N334" s="1266">
        <v>0</v>
      </c>
      <c r="O334" s="1267">
        <v>0</v>
      </c>
      <c r="P334" s="1241">
        <v>2</v>
      </c>
      <c r="Q334" s="1248">
        <v>34.224489795918366</v>
      </c>
      <c r="R334" s="1248">
        <v>34.224489795918366</v>
      </c>
      <c r="S334" s="1266">
        <v>0.32653061224489793</v>
      </c>
      <c r="T334" s="1267">
        <v>0.32653061224489793</v>
      </c>
      <c r="U334" s="420"/>
      <c r="V334" s="418"/>
      <c r="W334" s="419"/>
    </row>
    <row r="335" spans="2:23">
      <c r="B335" s="1241" t="s">
        <v>1062</v>
      </c>
      <c r="C335" s="418" t="s">
        <v>2192</v>
      </c>
      <c r="D335" s="1243" t="s">
        <v>2198</v>
      </c>
      <c r="E335" s="1265">
        <v>76</v>
      </c>
      <c r="F335" s="1246">
        <v>108.35819999999998</v>
      </c>
      <c r="G335" s="1246">
        <v>6.3539999999999999E-2</v>
      </c>
      <c r="H335" s="1246" t="s">
        <v>2233</v>
      </c>
      <c r="I335" s="1246">
        <v>2.010500927738097</v>
      </c>
      <c r="J335" s="1246">
        <v>0.43253921651308241</v>
      </c>
      <c r="K335" s="1241">
        <v>4</v>
      </c>
      <c r="L335" s="1248">
        <v>1443.3684210526317</v>
      </c>
      <c r="M335" s="1248">
        <v>1443.3684210526317</v>
      </c>
      <c r="N335" s="1266">
        <v>2.2894736842105261</v>
      </c>
      <c r="O335" s="1267">
        <v>2.2894736842105261</v>
      </c>
      <c r="P335" s="1241">
        <v>2</v>
      </c>
      <c r="Q335" s="1248">
        <v>310.5263157894737</v>
      </c>
      <c r="R335" s="1248">
        <v>310.5263157894737</v>
      </c>
      <c r="S335" s="1266">
        <v>1.0394736842105263</v>
      </c>
      <c r="T335" s="1267">
        <v>1.0394736842105263</v>
      </c>
      <c r="U335" s="420"/>
      <c r="V335" s="418"/>
      <c r="W335" s="419"/>
    </row>
    <row r="336" spans="2:23">
      <c r="B336" s="1241" t="s">
        <v>1063</v>
      </c>
      <c r="C336" s="418" t="s">
        <v>2192</v>
      </c>
      <c r="D336" s="1243" t="s">
        <v>2197</v>
      </c>
      <c r="E336" s="1265">
        <v>72</v>
      </c>
      <c r="F336" s="1246">
        <v>100.07005999999996</v>
      </c>
      <c r="G336" s="1246">
        <v>0</v>
      </c>
      <c r="H336" s="1246" t="s">
        <v>2233</v>
      </c>
      <c r="I336" s="1246">
        <v>0.92484858065600684</v>
      </c>
      <c r="J336" s="1246">
        <v>0.48283784764830251</v>
      </c>
      <c r="K336" s="1241">
        <v>5</v>
      </c>
      <c r="L336" s="1248">
        <v>695.94444444444446</v>
      </c>
      <c r="M336" s="1248">
        <v>101.55555555555556</v>
      </c>
      <c r="N336" s="1266">
        <v>1.2638888888888888</v>
      </c>
      <c r="O336" s="1267">
        <v>0.375</v>
      </c>
      <c r="P336" s="1241">
        <v>6</v>
      </c>
      <c r="Q336" s="1248">
        <v>363.33333333333331</v>
      </c>
      <c r="R336" s="1248">
        <v>363.33333333333331</v>
      </c>
      <c r="S336" s="1266">
        <v>1.9305555555555556</v>
      </c>
      <c r="T336" s="1267">
        <v>1.9305555555555556</v>
      </c>
      <c r="U336" s="420"/>
      <c r="V336" s="418"/>
      <c r="W336" s="419"/>
    </row>
    <row r="337" spans="2:23">
      <c r="B337" s="1241" t="s">
        <v>1064</v>
      </c>
      <c r="C337" s="418" t="s">
        <v>2192</v>
      </c>
      <c r="D337" s="1243" t="s">
        <v>2197</v>
      </c>
      <c r="E337" s="1265">
        <v>46</v>
      </c>
      <c r="F337" s="1246">
        <v>79.528980000000018</v>
      </c>
      <c r="G337" s="1246">
        <v>0.10235000000000001</v>
      </c>
      <c r="H337" s="1246" t="s">
        <v>2233</v>
      </c>
      <c r="I337" s="1246">
        <v>0.55829048989548369</v>
      </c>
      <c r="J337" s="1246">
        <v>0</v>
      </c>
      <c r="K337" s="1241">
        <v>1</v>
      </c>
      <c r="L337" s="1248">
        <v>657.56521739130437</v>
      </c>
      <c r="M337" s="1248">
        <v>0</v>
      </c>
      <c r="N337" s="1266">
        <v>0.73913043478260865</v>
      </c>
      <c r="O337" s="1267">
        <v>0</v>
      </c>
      <c r="P337" s="1241"/>
      <c r="Q337" s="1248">
        <v>0</v>
      </c>
      <c r="R337" s="1248">
        <v>0</v>
      </c>
      <c r="S337" s="1266">
        <v>0</v>
      </c>
      <c r="T337" s="1267">
        <v>0</v>
      </c>
      <c r="U337" s="420"/>
      <c r="V337" s="418"/>
      <c r="W337" s="419"/>
    </row>
    <row r="338" spans="2:23">
      <c r="B338" s="1241" t="s">
        <v>1065</v>
      </c>
      <c r="C338" s="418" t="s">
        <v>2192</v>
      </c>
      <c r="D338" s="1243" t="s">
        <v>2197</v>
      </c>
      <c r="E338" s="1265">
        <v>70.5</v>
      </c>
      <c r="F338" s="1246">
        <v>105.16468000000002</v>
      </c>
      <c r="G338" s="1246">
        <v>0</v>
      </c>
      <c r="H338" s="1246" t="s">
        <v>2233</v>
      </c>
      <c r="I338" s="1246">
        <v>0.8122971588303437</v>
      </c>
      <c r="J338" s="1246">
        <v>0</v>
      </c>
      <c r="K338" s="1241">
        <v>2</v>
      </c>
      <c r="L338" s="1248">
        <v>624.25531914893622</v>
      </c>
      <c r="M338" s="1248">
        <v>23.446808510638299</v>
      </c>
      <c r="N338" s="1266">
        <v>1.2340425531914894</v>
      </c>
      <c r="O338" s="1267">
        <v>0.80851063829787229</v>
      </c>
      <c r="P338" s="1241"/>
      <c r="Q338" s="1248">
        <v>0</v>
      </c>
      <c r="R338" s="1248">
        <v>0</v>
      </c>
      <c r="S338" s="1266">
        <v>0</v>
      </c>
      <c r="T338" s="1267">
        <v>0</v>
      </c>
      <c r="U338" s="420"/>
      <c r="V338" s="418"/>
      <c r="W338" s="419"/>
    </row>
    <row r="339" spans="2:23">
      <c r="B339" s="1241" t="s">
        <v>1066</v>
      </c>
      <c r="C339" s="418" t="s">
        <v>2192</v>
      </c>
      <c r="D339" s="1243" t="s">
        <v>2197</v>
      </c>
      <c r="E339" s="1265">
        <v>49.5</v>
      </c>
      <c r="F339" s="1246">
        <v>66.093220000000017</v>
      </c>
      <c r="G339" s="1246">
        <v>0.5404500000000001</v>
      </c>
      <c r="H339" s="1246">
        <v>0.114</v>
      </c>
      <c r="I339" s="1246">
        <v>0</v>
      </c>
      <c r="J339" s="1246">
        <v>0.31652088109024235</v>
      </c>
      <c r="K339" s="1241"/>
      <c r="L339" s="1248">
        <v>0</v>
      </c>
      <c r="M339" s="1248">
        <v>0</v>
      </c>
      <c r="N339" s="1266">
        <v>0</v>
      </c>
      <c r="O339" s="1267">
        <v>0</v>
      </c>
      <c r="P339" s="1241">
        <v>3</v>
      </c>
      <c r="Q339" s="1248">
        <v>346.44444444444446</v>
      </c>
      <c r="R339" s="1248">
        <v>346.44444444444446</v>
      </c>
      <c r="S339" s="1266">
        <v>1.2727272727272727</v>
      </c>
      <c r="T339" s="1267">
        <v>1.2727272727272727</v>
      </c>
      <c r="U339" s="420"/>
      <c r="V339" s="418"/>
      <c r="W339" s="419"/>
    </row>
    <row r="340" spans="2:23">
      <c r="B340" s="1241" t="s">
        <v>1067</v>
      </c>
      <c r="C340" s="418" t="s">
        <v>2192</v>
      </c>
      <c r="D340" s="1243" t="s">
        <v>2197</v>
      </c>
      <c r="E340" s="1265">
        <v>78</v>
      </c>
      <c r="F340" s="1246">
        <v>170.04429000000007</v>
      </c>
      <c r="G340" s="1246">
        <v>0</v>
      </c>
      <c r="H340" s="1246" t="s">
        <v>2233</v>
      </c>
      <c r="I340" s="1246">
        <v>1.3613775536961445</v>
      </c>
      <c r="J340" s="1246">
        <v>0</v>
      </c>
      <c r="K340" s="1241">
        <v>3</v>
      </c>
      <c r="L340" s="1248">
        <v>945.62820512820508</v>
      </c>
      <c r="M340" s="1248">
        <v>945.62820512820508</v>
      </c>
      <c r="N340" s="1266">
        <v>1.0769230769230769</v>
      </c>
      <c r="O340" s="1267">
        <v>1.0769230769230769</v>
      </c>
      <c r="P340" s="1241"/>
      <c r="Q340" s="1248">
        <v>0</v>
      </c>
      <c r="R340" s="1248">
        <v>0</v>
      </c>
      <c r="S340" s="1266">
        <v>0</v>
      </c>
      <c r="T340" s="1267">
        <v>0</v>
      </c>
      <c r="U340" s="420"/>
      <c r="V340" s="418"/>
      <c r="W340" s="419"/>
    </row>
    <row r="341" spans="2:23">
      <c r="B341" s="1241" t="s">
        <v>1068</v>
      </c>
      <c r="C341" s="418" t="s">
        <v>2192</v>
      </c>
      <c r="D341" s="1243" t="s">
        <v>2197</v>
      </c>
      <c r="E341" s="1265">
        <v>85.5</v>
      </c>
      <c r="F341" s="1246">
        <v>110.35614000000001</v>
      </c>
      <c r="G341" s="1246">
        <v>2.3550000000000001E-2</v>
      </c>
      <c r="H341" s="1246" t="s">
        <v>2233</v>
      </c>
      <c r="I341" s="1246">
        <v>3.5774666918302702</v>
      </c>
      <c r="J341" s="1246">
        <v>5.1126178822087079E-3</v>
      </c>
      <c r="K341" s="1241">
        <v>8</v>
      </c>
      <c r="L341" s="1248">
        <v>2266.9707602339181</v>
      </c>
      <c r="M341" s="1248">
        <v>2109.7543859649122</v>
      </c>
      <c r="N341" s="1266">
        <v>3.6374269005847952</v>
      </c>
      <c r="O341" s="1267">
        <v>3.4853801169590644</v>
      </c>
      <c r="P341" s="1241">
        <v>3</v>
      </c>
      <c r="Q341" s="1248">
        <v>3.2397660818713452</v>
      </c>
      <c r="R341" s="1248">
        <v>3.2397660818713452</v>
      </c>
      <c r="S341" s="1266">
        <v>4.6783625730994149E-2</v>
      </c>
      <c r="T341" s="1267">
        <v>4.6783625730994149E-2</v>
      </c>
      <c r="U341" s="420"/>
      <c r="V341" s="418"/>
      <c r="W341" s="419"/>
    </row>
    <row r="342" spans="2:23">
      <c r="B342" s="1241" t="s">
        <v>1069</v>
      </c>
      <c r="C342" s="418" t="s">
        <v>2192</v>
      </c>
      <c r="D342" s="1243" t="s">
        <v>2197</v>
      </c>
      <c r="E342" s="1265">
        <v>67.5</v>
      </c>
      <c r="F342" s="1246">
        <v>112.88158999999993</v>
      </c>
      <c r="G342" s="1246">
        <v>8.3819999999999992E-2</v>
      </c>
      <c r="H342" s="1246">
        <v>0.114</v>
      </c>
      <c r="I342" s="1246">
        <v>2.115996261689296</v>
      </c>
      <c r="J342" s="1246">
        <v>7.3828417071605888E-4</v>
      </c>
      <c r="K342" s="1241">
        <v>7</v>
      </c>
      <c r="L342" s="1248">
        <v>1698.4296296296295</v>
      </c>
      <c r="M342" s="1248">
        <v>1698.4296296296295</v>
      </c>
      <c r="N342" s="1266">
        <v>2.7407407407407409</v>
      </c>
      <c r="O342" s="1267">
        <v>2.7407407407407409</v>
      </c>
      <c r="P342" s="1241">
        <v>1</v>
      </c>
      <c r="Q342" s="1248">
        <v>0.59259259259259256</v>
      </c>
      <c r="R342" s="1248">
        <v>0.59259259259259256</v>
      </c>
      <c r="S342" s="1266">
        <v>1.4814814814814815E-2</v>
      </c>
      <c r="T342" s="1267">
        <v>1.4814814814814815E-2</v>
      </c>
      <c r="U342" s="420"/>
      <c r="V342" s="418"/>
      <c r="W342" s="419"/>
    </row>
    <row r="343" spans="2:23">
      <c r="B343" s="1241" t="s">
        <v>1070</v>
      </c>
      <c r="C343" s="418" t="s">
        <v>2192</v>
      </c>
      <c r="D343" s="1243" t="s">
        <v>2197</v>
      </c>
      <c r="E343" s="1265">
        <v>67.5</v>
      </c>
      <c r="F343" s="1246">
        <v>55.617419999999989</v>
      </c>
      <c r="G343" s="1246">
        <v>0</v>
      </c>
      <c r="H343" s="1246" t="s">
        <v>2233</v>
      </c>
      <c r="I343" s="1246">
        <v>1.6660120596378585</v>
      </c>
      <c r="J343" s="1246">
        <v>1.2698487736316212E-2</v>
      </c>
      <c r="K343" s="1241">
        <v>4</v>
      </c>
      <c r="L343" s="1248">
        <v>1337.2444444444445</v>
      </c>
      <c r="M343" s="1248">
        <v>804.35555555555561</v>
      </c>
      <c r="N343" s="1266">
        <v>2.5777777777777779</v>
      </c>
      <c r="O343" s="1267">
        <v>1.6</v>
      </c>
      <c r="P343" s="1241">
        <v>1</v>
      </c>
      <c r="Q343" s="1248">
        <v>10.192592592592593</v>
      </c>
      <c r="R343" s="1248">
        <v>10.192592592592593</v>
      </c>
      <c r="S343" s="1266">
        <v>0.11851851851851852</v>
      </c>
      <c r="T343" s="1267">
        <v>0.11851851851851852</v>
      </c>
      <c r="U343" s="420"/>
      <c r="V343" s="418"/>
      <c r="W343" s="419"/>
    </row>
    <row r="344" spans="2:23">
      <c r="B344" s="1241" t="s">
        <v>1071</v>
      </c>
      <c r="C344" s="418" t="s">
        <v>2192</v>
      </c>
      <c r="D344" s="1243" t="s">
        <v>2197</v>
      </c>
      <c r="E344" s="1265">
        <v>90.5</v>
      </c>
      <c r="F344" s="1246">
        <v>156.31828999999991</v>
      </c>
      <c r="G344" s="1246">
        <v>0</v>
      </c>
      <c r="H344" s="1246">
        <v>0.152</v>
      </c>
      <c r="I344" s="1246">
        <v>0.63090073808540803</v>
      </c>
      <c r="J344" s="1246">
        <v>0</v>
      </c>
      <c r="K344" s="1241">
        <v>3</v>
      </c>
      <c r="L344" s="1248">
        <v>377.70165745856355</v>
      </c>
      <c r="M344" s="1248">
        <v>377.70165745856355</v>
      </c>
      <c r="N344" s="1266">
        <v>1.3480662983425415</v>
      </c>
      <c r="O344" s="1267">
        <v>1.3480662983425415</v>
      </c>
      <c r="P344" s="1241"/>
      <c r="Q344" s="1248">
        <v>0</v>
      </c>
      <c r="R344" s="1248">
        <v>0</v>
      </c>
      <c r="S344" s="1266">
        <v>0</v>
      </c>
      <c r="T344" s="1267">
        <v>0</v>
      </c>
      <c r="U344" s="420"/>
      <c r="V344" s="418"/>
      <c r="W344" s="419"/>
    </row>
    <row r="345" spans="2:23">
      <c r="B345" s="1241" t="s">
        <v>1072</v>
      </c>
      <c r="C345" s="418" t="s">
        <v>2192</v>
      </c>
      <c r="D345" s="1243" t="s">
        <v>2197</v>
      </c>
      <c r="E345" s="1265">
        <v>114</v>
      </c>
      <c r="F345" s="1246">
        <v>186.78707999999992</v>
      </c>
      <c r="G345" s="1246">
        <v>0</v>
      </c>
      <c r="H345" s="1246" t="s">
        <v>2233</v>
      </c>
      <c r="I345" s="1246">
        <v>1.2070946191207561</v>
      </c>
      <c r="J345" s="1246">
        <v>0.42200323198129924</v>
      </c>
      <c r="K345" s="1241">
        <v>4</v>
      </c>
      <c r="L345" s="1248">
        <v>573.68421052631584</v>
      </c>
      <c r="M345" s="1248">
        <v>394.72807017543857</v>
      </c>
      <c r="N345" s="1266">
        <v>0.6228070175438597</v>
      </c>
      <c r="O345" s="1267">
        <v>0.27192982456140352</v>
      </c>
      <c r="P345" s="1241">
        <v>7</v>
      </c>
      <c r="Q345" s="1248">
        <v>200.56140350877192</v>
      </c>
      <c r="R345" s="1248">
        <v>200.56140350877192</v>
      </c>
      <c r="S345" s="1266">
        <v>0.68421052631578949</v>
      </c>
      <c r="T345" s="1267">
        <v>0.68421052631578949</v>
      </c>
      <c r="U345" s="420"/>
      <c r="V345" s="418"/>
      <c r="W345" s="419"/>
    </row>
    <row r="346" spans="2:23">
      <c r="B346" s="1241" t="s">
        <v>1073</v>
      </c>
      <c r="C346" s="418" t="s">
        <v>2192</v>
      </c>
      <c r="D346" s="1243" t="s">
        <v>2197</v>
      </c>
      <c r="E346" s="1265">
        <v>93</v>
      </c>
      <c r="F346" s="1246">
        <v>124.80746999999991</v>
      </c>
      <c r="G346" s="1246">
        <v>0</v>
      </c>
      <c r="H346" s="1246" t="s">
        <v>2233</v>
      </c>
      <c r="I346" s="1246">
        <v>0.42032363549292018</v>
      </c>
      <c r="J346" s="1246">
        <v>1.5503967585037233E-3</v>
      </c>
      <c r="K346" s="1241">
        <v>3</v>
      </c>
      <c r="L346" s="1248">
        <v>244.87096774193549</v>
      </c>
      <c r="M346" s="1248">
        <v>244.87096774193549</v>
      </c>
      <c r="N346" s="1266">
        <v>1.075268817204301</v>
      </c>
      <c r="O346" s="1267">
        <v>1.075268817204301</v>
      </c>
      <c r="P346" s="1241">
        <v>1</v>
      </c>
      <c r="Q346" s="1248">
        <v>0.90322580645161288</v>
      </c>
      <c r="R346" s="1248">
        <v>0.90322580645161288</v>
      </c>
      <c r="S346" s="1266">
        <v>3.2258064516129031E-2</v>
      </c>
      <c r="T346" s="1267">
        <v>3.2258064516129031E-2</v>
      </c>
      <c r="U346" s="420"/>
      <c r="V346" s="418"/>
      <c r="W346" s="419"/>
    </row>
    <row r="347" spans="2:23">
      <c r="B347" s="1241" t="s">
        <v>1074</v>
      </c>
      <c r="C347" s="418" t="s">
        <v>2192</v>
      </c>
      <c r="D347" s="1243" t="s">
        <v>2197</v>
      </c>
      <c r="E347" s="1265">
        <v>66</v>
      </c>
      <c r="F347" s="1246">
        <v>107.44374000000002</v>
      </c>
      <c r="G347" s="1246">
        <v>0</v>
      </c>
      <c r="H347" s="1246" t="s">
        <v>2233</v>
      </c>
      <c r="I347" s="1246">
        <v>3.1767998723826656</v>
      </c>
      <c r="J347" s="1246">
        <v>2.6522858832974415E-2</v>
      </c>
      <c r="K347" s="1241">
        <v>8</v>
      </c>
      <c r="L347" s="1248">
        <v>2607.848484848485</v>
      </c>
      <c r="M347" s="1248">
        <v>1687.530303030303</v>
      </c>
      <c r="N347" s="1266">
        <v>5.1969696969696972</v>
      </c>
      <c r="O347" s="1267">
        <v>4.1212121212121211</v>
      </c>
      <c r="P347" s="1241">
        <v>5</v>
      </c>
      <c r="Q347" s="1248">
        <v>21.772727272727273</v>
      </c>
      <c r="R347" s="1248">
        <v>21.772727272727273</v>
      </c>
      <c r="S347" s="1266">
        <v>0.27272727272727271</v>
      </c>
      <c r="T347" s="1267">
        <v>0.27272727272727271</v>
      </c>
      <c r="U347" s="420"/>
      <c r="V347" s="418"/>
      <c r="W347" s="419"/>
    </row>
    <row r="348" spans="2:23">
      <c r="B348" s="1241" t="s">
        <v>1075</v>
      </c>
      <c r="C348" s="418" t="s">
        <v>2192</v>
      </c>
      <c r="D348" s="1243" t="s">
        <v>2197</v>
      </c>
      <c r="E348" s="1265">
        <v>80</v>
      </c>
      <c r="F348" s="1246">
        <v>137.11501999999996</v>
      </c>
      <c r="G348" s="1246">
        <v>0</v>
      </c>
      <c r="H348" s="1246">
        <v>0.13300000000000001</v>
      </c>
      <c r="I348" s="1246">
        <v>3.5399987701664299</v>
      </c>
      <c r="J348" s="1246">
        <v>0</v>
      </c>
      <c r="K348" s="1241">
        <v>3</v>
      </c>
      <c r="L348" s="1248">
        <v>2397.4499999999998</v>
      </c>
      <c r="M348" s="1248">
        <v>2397.4499999999998</v>
      </c>
      <c r="N348" s="1266">
        <v>2.5499999999999998</v>
      </c>
      <c r="O348" s="1267">
        <v>2.5499999999999998</v>
      </c>
      <c r="P348" s="1241"/>
      <c r="Q348" s="1248">
        <v>0</v>
      </c>
      <c r="R348" s="1248">
        <v>0</v>
      </c>
      <c r="S348" s="1266">
        <v>0</v>
      </c>
      <c r="T348" s="1267">
        <v>0</v>
      </c>
      <c r="U348" s="420"/>
      <c r="V348" s="418"/>
      <c r="W348" s="419"/>
    </row>
    <row r="349" spans="2:23">
      <c r="B349" s="1241" t="s">
        <v>1076</v>
      </c>
      <c r="C349" s="418" t="s">
        <v>2192</v>
      </c>
      <c r="D349" s="1243" t="s">
        <v>2197</v>
      </c>
      <c r="E349" s="1265">
        <v>46</v>
      </c>
      <c r="F349" s="1246">
        <v>72.835699999999974</v>
      </c>
      <c r="G349" s="1246">
        <v>0</v>
      </c>
      <c r="H349" s="1246" t="s">
        <v>2233</v>
      </c>
      <c r="I349" s="1246">
        <v>0.2569044343049206</v>
      </c>
      <c r="J349" s="1246">
        <v>0.51497166617871892</v>
      </c>
      <c r="K349" s="1241">
        <v>2</v>
      </c>
      <c r="L349" s="1248">
        <v>302.58695652173913</v>
      </c>
      <c r="M349" s="1248">
        <v>302.58695652173913</v>
      </c>
      <c r="N349" s="1266">
        <v>1.7173913043478262</v>
      </c>
      <c r="O349" s="1267">
        <v>1.7173913043478262</v>
      </c>
      <c r="P349" s="1241">
        <v>10</v>
      </c>
      <c r="Q349" s="1248">
        <v>606.54347826086962</v>
      </c>
      <c r="R349" s="1248">
        <v>606.54347826086962</v>
      </c>
      <c r="S349" s="1266">
        <v>4</v>
      </c>
      <c r="T349" s="1267">
        <v>4</v>
      </c>
      <c r="U349" s="420"/>
      <c r="V349" s="418"/>
      <c r="W349" s="419"/>
    </row>
    <row r="350" spans="2:23">
      <c r="B350" s="1241" t="s">
        <v>1077</v>
      </c>
      <c r="C350" s="418" t="s">
        <v>2192</v>
      </c>
      <c r="D350" s="1243" t="s">
        <v>2197</v>
      </c>
      <c r="E350" s="1265">
        <v>18</v>
      </c>
      <c r="F350" s="1246">
        <v>25.440030000000004</v>
      </c>
      <c r="G350" s="1246">
        <v>0</v>
      </c>
      <c r="H350" s="1246" t="s">
        <v>2233</v>
      </c>
      <c r="I350" s="1246">
        <v>0.15336007936199331</v>
      </c>
      <c r="J350" s="1246">
        <v>0</v>
      </c>
      <c r="K350" s="1241">
        <v>2</v>
      </c>
      <c r="L350" s="1248">
        <v>461.61111111111109</v>
      </c>
      <c r="M350" s="1248">
        <v>461.61111111111109</v>
      </c>
      <c r="N350" s="1266">
        <v>1.2777777777777777</v>
      </c>
      <c r="O350" s="1267">
        <v>1.2777777777777777</v>
      </c>
      <c r="P350" s="1241"/>
      <c r="Q350" s="1248">
        <v>0</v>
      </c>
      <c r="R350" s="1248">
        <v>0</v>
      </c>
      <c r="S350" s="1266">
        <v>0</v>
      </c>
      <c r="T350" s="1267">
        <v>0</v>
      </c>
      <c r="U350" s="420"/>
      <c r="V350" s="418"/>
      <c r="W350" s="419"/>
    </row>
    <row r="351" spans="2:23">
      <c r="B351" s="1241" t="s">
        <v>1078</v>
      </c>
      <c r="C351" s="418" t="s">
        <v>2192</v>
      </c>
      <c r="D351" s="1243" t="s">
        <v>2197</v>
      </c>
      <c r="E351" s="1265">
        <v>793</v>
      </c>
      <c r="F351" s="1246">
        <v>27.308640000000011</v>
      </c>
      <c r="G351" s="1246">
        <v>0.59394000000000002</v>
      </c>
      <c r="H351" s="1246">
        <v>2.3625173015239485</v>
      </c>
      <c r="I351" s="1246">
        <v>0.1891853930971181</v>
      </c>
      <c r="J351" s="1246">
        <v>0.46834902079799978</v>
      </c>
      <c r="K351" s="1241">
        <v>2</v>
      </c>
      <c r="L351" s="1248">
        <v>12.925604071021832</v>
      </c>
      <c r="M351" s="1248">
        <v>12.925604071021832</v>
      </c>
      <c r="N351" s="1266">
        <v>3.5729307244434322E-2</v>
      </c>
      <c r="O351" s="1267">
        <v>3.5729307244434322E-2</v>
      </c>
      <c r="P351" s="1241">
        <v>1</v>
      </c>
      <c r="Q351" s="1248">
        <v>31.998738965952082</v>
      </c>
      <c r="R351" s="1248">
        <v>31.998738965952082</v>
      </c>
      <c r="S351" s="1266">
        <v>0.15762925598991173</v>
      </c>
      <c r="T351" s="1267">
        <v>0.15762925598991173</v>
      </c>
      <c r="U351" s="420"/>
      <c r="V351" s="418"/>
      <c r="W351" s="419"/>
    </row>
    <row r="352" spans="2:23">
      <c r="B352" s="1241" t="s">
        <v>1079</v>
      </c>
      <c r="C352" s="418" t="s">
        <v>2192</v>
      </c>
      <c r="D352" s="1243" t="s">
        <v>2197</v>
      </c>
      <c r="E352" s="1265">
        <v>265</v>
      </c>
      <c r="F352" s="1246">
        <v>12.00785999999999</v>
      </c>
      <c r="G352" s="1246">
        <v>1.3724999999999998</v>
      </c>
      <c r="H352" s="1246">
        <v>0.81354426431510174</v>
      </c>
      <c r="I352" s="1246">
        <v>1.2351125033994306</v>
      </c>
      <c r="J352" s="1246">
        <v>1.340096512475254</v>
      </c>
      <c r="K352" s="1241">
        <v>1</v>
      </c>
      <c r="L352" s="1248">
        <v>252.52075471698114</v>
      </c>
      <c r="M352" s="1248">
        <v>252.52075471698114</v>
      </c>
      <c r="N352" s="1266">
        <v>0.94716981132075473</v>
      </c>
      <c r="O352" s="1267">
        <v>0.94716981132075473</v>
      </c>
      <c r="P352" s="1241">
        <v>3</v>
      </c>
      <c r="Q352" s="1248">
        <v>273.98490566037736</v>
      </c>
      <c r="R352" s="1248">
        <v>273.98490566037736</v>
      </c>
      <c r="S352" s="1266">
        <v>1.1132075471698113</v>
      </c>
      <c r="T352" s="1267">
        <v>1.1132075471698113</v>
      </c>
      <c r="U352" s="420"/>
      <c r="V352" s="418"/>
      <c r="W352" s="419"/>
    </row>
    <row r="353" spans="2:23">
      <c r="B353" s="1241" t="s">
        <v>1080</v>
      </c>
      <c r="C353" s="418" t="s">
        <v>2188</v>
      </c>
      <c r="D353" s="1243" t="s">
        <v>2199</v>
      </c>
      <c r="E353" s="1265">
        <v>793</v>
      </c>
      <c r="F353" s="1246">
        <v>0</v>
      </c>
      <c r="G353" s="1246">
        <v>5.1401199999999996</v>
      </c>
      <c r="H353" s="1246">
        <v>1.4664373521265748</v>
      </c>
      <c r="I353" s="1246">
        <v>0.15832847001388381</v>
      </c>
      <c r="J353" s="1246">
        <v>6.0841441411766027E-2</v>
      </c>
      <c r="K353" s="1241">
        <v>7</v>
      </c>
      <c r="L353" s="1248">
        <v>9.4510230200287637</v>
      </c>
      <c r="M353" s="1248">
        <v>9.4510230200287637</v>
      </c>
      <c r="N353" s="1266">
        <v>5.9688894024111795E-2</v>
      </c>
      <c r="O353" s="1267">
        <v>5.9688894024111795E-2</v>
      </c>
      <c r="P353" s="1241">
        <v>1</v>
      </c>
      <c r="Q353" s="1248">
        <v>3.631778058007566</v>
      </c>
      <c r="R353" s="1248">
        <v>3.631778058007566</v>
      </c>
      <c r="S353" s="1266">
        <v>0.20176544766708701</v>
      </c>
      <c r="T353" s="1267">
        <v>0.20176544766708701</v>
      </c>
      <c r="U353" s="420"/>
      <c r="V353" s="418"/>
      <c r="W353" s="419"/>
    </row>
    <row r="354" spans="2:23">
      <c r="B354" s="1241" t="s">
        <v>2256</v>
      </c>
      <c r="C354" s="418" t="s">
        <v>2188</v>
      </c>
      <c r="D354" s="1243" t="s">
        <v>2199</v>
      </c>
      <c r="E354" s="1265">
        <v>488.5</v>
      </c>
      <c r="F354" s="1246">
        <v>0</v>
      </c>
      <c r="G354" s="1246">
        <v>3.03363</v>
      </c>
      <c r="H354" s="1246">
        <v>0.99755387800960393</v>
      </c>
      <c r="I354" s="1246">
        <v>1.7111655397059197E-3</v>
      </c>
      <c r="J354" s="1246">
        <v>0</v>
      </c>
      <c r="K354" s="1241">
        <v>1</v>
      </c>
      <c r="L354" s="1248">
        <v>0.16581371545547594</v>
      </c>
      <c r="M354" s="1248">
        <v>0.16581371545547594</v>
      </c>
      <c r="N354" s="1266">
        <v>2.0470829068577278E-3</v>
      </c>
      <c r="O354" s="1267">
        <v>2.0470829068577278E-3</v>
      </c>
      <c r="P354" s="1241"/>
      <c r="Q354" s="1248">
        <v>0</v>
      </c>
      <c r="R354" s="1248">
        <v>0</v>
      </c>
      <c r="S354" s="1266">
        <v>0</v>
      </c>
      <c r="T354" s="1267">
        <v>0</v>
      </c>
      <c r="U354" s="420"/>
      <c r="V354" s="418"/>
      <c r="W354" s="419"/>
    </row>
    <row r="355" spans="2:23">
      <c r="B355" s="1241" t="s">
        <v>1081</v>
      </c>
      <c r="C355" s="418" t="s">
        <v>2188</v>
      </c>
      <c r="D355" s="1243" t="s">
        <v>2199</v>
      </c>
      <c r="E355" s="1265">
        <v>556</v>
      </c>
      <c r="F355" s="1246">
        <v>0</v>
      </c>
      <c r="G355" s="1246">
        <v>2.8621599999999998</v>
      </c>
      <c r="H355" s="1246">
        <v>1.0868532214954325</v>
      </c>
      <c r="I355" s="1246">
        <v>0.65998205937035925</v>
      </c>
      <c r="J355" s="1246">
        <v>0</v>
      </c>
      <c r="K355" s="1241">
        <v>7</v>
      </c>
      <c r="L355" s="1248">
        <v>56.188874339028231</v>
      </c>
      <c r="M355" s="1248">
        <v>56.188874339028231</v>
      </c>
      <c r="N355" s="1266">
        <v>1.2583938879932433</v>
      </c>
      <c r="O355" s="1267">
        <v>1.2583938879932433</v>
      </c>
      <c r="P355" s="1241"/>
      <c r="Q355" s="1248">
        <v>0</v>
      </c>
      <c r="R355" s="1248">
        <v>0</v>
      </c>
      <c r="S355" s="1266">
        <v>0</v>
      </c>
      <c r="T355" s="1267">
        <v>0</v>
      </c>
      <c r="U355" s="420"/>
      <c r="V355" s="418"/>
      <c r="W355" s="419"/>
    </row>
    <row r="356" spans="2:23">
      <c r="B356" s="1241" t="s">
        <v>1082</v>
      </c>
      <c r="C356" s="418" t="s">
        <v>2188</v>
      </c>
      <c r="D356" s="1243" t="s">
        <v>2199</v>
      </c>
      <c r="E356" s="1265">
        <v>75.5</v>
      </c>
      <c r="F356" s="1246">
        <v>2.0637867429999996</v>
      </c>
      <c r="G356" s="1246">
        <v>0.76822000000000012</v>
      </c>
      <c r="H356" s="1246">
        <v>2.0844070995050363</v>
      </c>
      <c r="I356" s="1246">
        <v>0</v>
      </c>
      <c r="J356" s="1246">
        <v>2.4336576564706409E-2</v>
      </c>
      <c r="K356" s="1241"/>
      <c r="L356" s="1248">
        <v>0</v>
      </c>
      <c r="M356" s="1248">
        <v>0</v>
      </c>
      <c r="N356" s="1266">
        <v>0</v>
      </c>
      <c r="O356" s="1267">
        <v>0</v>
      </c>
      <c r="P356" s="1241">
        <v>1</v>
      </c>
      <c r="Q356" s="1248">
        <v>15.258278145695364</v>
      </c>
      <c r="R356" s="1248">
        <v>15.258278145695364</v>
      </c>
      <c r="S356" s="1266">
        <v>3.9735099337748346E-2</v>
      </c>
      <c r="T356" s="1267">
        <v>3.9735099337748346E-2</v>
      </c>
      <c r="U356" s="420"/>
      <c r="V356" s="418"/>
      <c r="W356" s="419"/>
    </row>
    <row r="357" spans="2:23">
      <c r="B357" s="1241" t="s">
        <v>1083</v>
      </c>
      <c r="C357" s="418" t="s">
        <v>2188</v>
      </c>
      <c r="D357" s="1243" t="s">
        <v>2199</v>
      </c>
      <c r="E357" s="1265">
        <v>1223</v>
      </c>
      <c r="F357" s="1246">
        <v>0</v>
      </c>
      <c r="G357" s="1246">
        <v>6.0619600000000009</v>
      </c>
      <c r="H357" s="1246">
        <v>2.6864108025393283</v>
      </c>
      <c r="I357" s="1246">
        <v>0.41408756777280309</v>
      </c>
      <c r="J357" s="1246">
        <v>0</v>
      </c>
      <c r="K357" s="1241">
        <v>7</v>
      </c>
      <c r="L357" s="1248">
        <v>16.027239546070124</v>
      </c>
      <c r="M357" s="1248">
        <v>16.027239546070124</v>
      </c>
      <c r="N357" s="1266">
        <v>0.12864527854389174</v>
      </c>
      <c r="O357" s="1267">
        <v>0.12864527854389174</v>
      </c>
      <c r="P357" s="1241"/>
      <c r="Q357" s="1248">
        <v>0</v>
      </c>
      <c r="R357" s="1248">
        <v>0</v>
      </c>
      <c r="S357" s="1266">
        <v>0</v>
      </c>
      <c r="T357" s="1267">
        <v>0</v>
      </c>
      <c r="U357" s="420"/>
      <c r="V357" s="418"/>
      <c r="W357" s="419"/>
    </row>
    <row r="358" spans="2:23">
      <c r="B358" s="1241" t="s">
        <v>1084</v>
      </c>
      <c r="C358" s="418" t="s">
        <v>2188</v>
      </c>
      <c r="D358" s="1243" t="s">
        <v>2199</v>
      </c>
      <c r="E358" s="1265">
        <v>736</v>
      </c>
      <c r="F358" s="1246">
        <v>0</v>
      </c>
      <c r="G358" s="1246">
        <v>4.8046930229999996</v>
      </c>
      <c r="H358" s="1246">
        <v>1.9243084472090224</v>
      </c>
      <c r="I358" s="1246">
        <v>7.8072758121538466E-2</v>
      </c>
      <c r="J358" s="1246">
        <v>0</v>
      </c>
      <c r="K358" s="1241">
        <v>6</v>
      </c>
      <c r="L358" s="1248">
        <v>5.0212830253269427</v>
      </c>
      <c r="M358" s="1248">
        <v>5.0212830253269427</v>
      </c>
      <c r="N358" s="1266">
        <v>2.0833321239637298E-2</v>
      </c>
      <c r="O358" s="1267">
        <v>2.0833321239637298E-2</v>
      </c>
      <c r="P358" s="1241"/>
      <c r="Q358" s="1248">
        <v>0</v>
      </c>
      <c r="R358" s="1248">
        <v>0</v>
      </c>
      <c r="S358" s="1266">
        <v>0</v>
      </c>
      <c r="T358" s="1267">
        <v>0</v>
      </c>
      <c r="U358" s="420"/>
      <c r="V358" s="418"/>
      <c r="W358" s="419"/>
    </row>
    <row r="359" spans="2:23">
      <c r="B359" s="1241" t="s">
        <v>1085</v>
      </c>
      <c r="C359" s="418" t="s">
        <v>2188</v>
      </c>
      <c r="D359" s="1243" t="s">
        <v>2199</v>
      </c>
      <c r="E359" s="1265">
        <v>1073.5</v>
      </c>
      <c r="F359" s="1246">
        <v>0</v>
      </c>
      <c r="G359" s="1246">
        <v>7.3671500000000014</v>
      </c>
      <c r="H359" s="1246">
        <v>2.6102005670062982</v>
      </c>
      <c r="I359" s="1246">
        <v>0.51182832157850122</v>
      </c>
      <c r="J359" s="1246">
        <v>0.22933843332157361</v>
      </c>
      <c r="K359" s="1241">
        <v>11</v>
      </c>
      <c r="L359" s="1248">
        <v>22.569152860459369</v>
      </c>
      <c r="M359" s="1248">
        <v>22.128538049094672</v>
      </c>
      <c r="N359" s="1266">
        <v>0.17264393423122198</v>
      </c>
      <c r="O359" s="1267">
        <v>0.1717124018604721</v>
      </c>
      <c r="P359" s="1241">
        <v>3</v>
      </c>
      <c r="Q359" s="1248">
        <v>10.112715416860736</v>
      </c>
      <c r="R359" s="1248">
        <v>10.112715416860736</v>
      </c>
      <c r="S359" s="1266">
        <v>0.92501164415463433</v>
      </c>
      <c r="T359" s="1267">
        <v>0.92501164415463433</v>
      </c>
      <c r="U359" s="420"/>
      <c r="V359" s="418"/>
      <c r="W359" s="419"/>
    </row>
    <row r="360" spans="2:23">
      <c r="B360" s="1241" t="s">
        <v>1086</v>
      </c>
      <c r="C360" s="418" t="s">
        <v>2188</v>
      </c>
      <c r="D360" s="1243" t="s">
        <v>2199</v>
      </c>
      <c r="E360" s="1265">
        <v>568</v>
      </c>
      <c r="F360" s="1246">
        <v>0</v>
      </c>
      <c r="G360" s="1246">
        <v>6.3538999999999985</v>
      </c>
      <c r="H360" s="1246">
        <v>1.3176940249249822</v>
      </c>
      <c r="I360" s="1246">
        <v>0.65402436967599464</v>
      </c>
      <c r="J360" s="1246">
        <v>0</v>
      </c>
      <c r="K360" s="1241">
        <v>2</v>
      </c>
      <c r="L360" s="1248">
        <v>54.505281690140848</v>
      </c>
      <c r="M360" s="1248">
        <v>54.505281690140848</v>
      </c>
      <c r="N360" s="1266">
        <v>0.948943661971831</v>
      </c>
      <c r="O360" s="1267">
        <v>0.948943661971831</v>
      </c>
      <c r="P360" s="1241"/>
      <c r="Q360" s="1248">
        <v>0</v>
      </c>
      <c r="R360" s="1248">
        <v>0</v>
      </c>
      <c r="S360" s="1266">
        <v>0</v>
      </c>
      <c r="T360" s="1267">
        <v>0</v>
      </c>
      <c r="U360" s="420"/>
      <c r="V360" s="418"/>
      <c r="W360" s="419"/>
    </row>
    <row r="361" spans="2:23">
      <c r="B361" s="1241" t="s">
        <v>1087</v>
      </c>
      <c r="C361" s="418" t="s">
        <v>2188</v>
      </c>
      <c r="D361" s="1243" t="s">
        <v>2199</v>
      </c>
      <c r="E361" s="1265">
        <v>1050.5</v>
      </c>
      <c r="F361" s="1246">
        <v>0</v>
      </c>
      <c r="G361" s="1246">
        <v>11.185765921999998</v>
      </c>
      <c r="H361" s="1246">
        <v>4.1868379197136347</v>
      </c>
      <c r="I361" s="1246">
        <v>2.6137455063160697</v>
      </c>
      <c r="J361" s="1246">
        <v>0.10078976283872768</v>
      </c>
      <c r="K361" s="1241">
        <v>4</v>
      </c>
      <c r="L361" s="1248">
        <v>117.77693161986355</v>
      </c>
      <c r="M361" s="1248">
        <v>117.77693161986355</v>
      </c>
      <c r="N361" s="1266">
        <v>1.0049182928764082</v>
      </c>
      <c r="O361" s="1267">
        <v>1.0049182928764082</v>
      </c>
      <c r="P361" s="1241">
        <v>2</v>
      </c>
      <c r="Q361" s="1248">
        <v>4.5416468348405523</v>
      </c>
      <c r="R361" s="1248">
        <v>4.5416468348405523</v>
      </c>
      <c r="S361" s="1266">
        <v>4.2836744407425034E-2</v>
      </c>
      <c r="T361" s="1267">
        <v>4.2836744407425034E-2</v>
      </c>
      <c r="U361" s="420"/>
      <c r="V361" s="418"/>
      <c r="W361" s="419"/>
    </row>
    <row r="362" spans="2:23">
      <c r="B362" s="1241" t="s">
        <v>1088</v>
      </c>
      <c r="C362" s="418" t="s">
        <v>2188</v>
      </c>
      <c r="D362" s="1243" t="s">
        <v>2199</v>
      </c>
      <c r="E362" s="1265">
        <v>1080.5</v>
      </c>
      <c r="F362" s="1246">
        <v>0</v>
      </c>
      <c r="G362" s="1246">
        <v>7.1196000000000019</v>
      </c>
      <c r="H362" s="1246">
        <v>2.1549968301675064</v>
      </c>
      <c r="I362" s="1246">
        <v>0.65606665267943842</v>
      </c>
      <c r="J362" s="1246">
        <v>0</v>
      </c>
      <c r="K362" s="1241">
        <v>14</v>
      </c>
      <c r="L362" s="1248">
        <v>28.741947087575198</v>
      </c>
      <c r="M362" s="1248">
        <v>28.741947087575198</v>
      </c>
      <c r="N362" s="1266">
        <v>1.0325467040394258</v>
      </c>
      <c r="O362" s="1267">
        <v>1.0325467040394258</v>
      </c>
      <c r="P362" s="1241"/>
      <c r="Q362" s="1248">
        <v>0</v>
      </c>
      <c r="R362" s="1248">
        <v>0</v>
      </c>
      <c r="S362" s="1266">
        <v>0</v>
      </c>
      <c r="T362" s="1267">
        <v>0</v>
      </c>
      <c r="U362" s="420"/>
      <c r="V362" s="418"/>
      <c r="W362" s="419"/>
    </row>
    <row r="363" spans="2:23">
      <c r="B363" s="1241" t="s">
        <v>2257</v>
      </c>
      <c r="C363" s="418" t="s">
        <v>2188</v>
      </c>
      <c r="D363" s="1243" t="s">
        <v>2199</v>
      </c>
      <c r="E363" s="1265">
        <v>52.5</v>
      </c>
      <c r="F363" s="1246">
        <v>0</v>
      </c>
      <c r="G363" s="1246">
        <v>2.7229300000000003</v>
      </c>
      <c r="H363" s="1246">
        <v>1.2384163274117472</v>
      </c>
      <c r="I363" s="1246">
        <v>2.9575700686275152E-3</v>
      </c>
      <c r="J363" s="1246">
        <v>0</v>
      </c>
      <c r="K363" s="1241">
        <v>1</v>
      </c>
      <c r="L363" s="1248">
        <v>2.6666666666666665</v>
      </c>
      <c r="M363" s="1248">
        <v>2.6666666666666665</v>
      </c>
      <c r="N363" s="1266">
        <v>1.9047619047619049E-2</v>
      </c>
      <c r="O363" s="1267">
        <v>1.9047619047619049E-2</v>
      </c>
      <c r="P363" s="1241"/>
      <c r="Q363" s="1248">
        <v>0</v>
      </c>
      <c r="R363" s="1248">
        <v>0</v>
      </c>
      <c r="S363" s="1266">
        <v>0</v>
      </c>
      <c r="T363" s="1267">
        <v>0</v>
      </c>
      <c r="U363" s="420"/>
      <c r="V363" s="418"/>
      <c r="W363" s="419"/>
    </row>
    <row r="364" spans="2:23">
      <c r="B364" s="1241" t="s">
        <v>1089</v>
      </c>
      <c r="C364" s="418" t="s">
        <v>2188</v>
      </c>
      <c r="D364" s="1243" t="s">
        <v>2199</v>
      </c>
      <c r="E364" s="1265">
        <v>60.5</v>
      </c>
      <c r="F364" s="1246">
        <v>0</v>
      </c>
      <c r="G364" s="1246">
        <v>3.9617499999999999</v>
      </c>
      <c r="H364" s="1246">
        <v>1.7147302994931883</v>
      </c>
      <c r="I364" s="1246">
        <v>0.16291985978039569</v>
      </c>
      <c r="J364" s="1246">
        <v>4.5631081058824519E-3</v>
      </c>
      <c r="K364" s="1241">
        <v>1</v>
      </c>
      <c r="L364" s="1248">
        <v>127.47107438016529</v>
      </c>
      <c r="M364" s="1248">
        <v>127.47107438016529</v>
      </c>
      <c r="N364" s="1266">
        <v>0.97520661157024791</v>
      </c>
      <c r="O364" s="1267">
        <v>0.97520661157024791</v>
      </c>
      <c r="P364" s="1241">
        <v>1</v>
      </c>
      <c r="Q364" s="1248">
        <v>3.5702479338842976</v>
      </c>
      <c r="R364" s="1248">
        <v>3.5702479338842976</v>
      </c>
      <c r="S364" s="1266">
        <v>3.3057851239669422E-2</v>
      </c>
      <c r="T364" s="1267">
        <v>3.3057851239669422E-2</v>
      </c>
      <c r="U364" s="420"/>
      <c r="V364" s="418"/>
      <c r="W364" s="419"/>
    </row>
    <row r="365" spans="2:23">
      <c r="B365" s="1241" t="s">
        <v>1090</v>
      </c>
      <c r="C365" s="418" t="s">
        <v>2188</v>
      </c>
      <c r="D365" s="1243" t="s">
        <v>2199</v>
      </c>
      <c r="E365" s="1265">
        <v>785</v>
      </c>
      <c r="F365" s="1246">
        <v>0</v>
      </c>
      <c r="G365" s="1246">
        <v>5.7998051410000002</v>
      </c>
      <c r="H365" s="1246">
        <v>2.0195712416253109</v>
      </c>
      <c r="I365" s="1246">
        <v>0</v>
      </c>
      <c r="J365" s="1246">
        <v>0.47399285449853973</v>
      </c>
      <c r="K365" s="1241"/>
      <c r="L365" s="1248">
        <v>0</v>
      </c>
      <c r="M365" s="1248">
        <v>0</v>
      </c>
      <c r="N365" s="1266">
        <v>0</v>
      </c>
      <c r="O365" s="1267">
        <v>0</v>
      </c>
      <c r="P365" s="1241">
        <v>1</v>
      </c>
      <c r="Q365" s="1248">
        <v>28.58216560509554</v>
      </c>
      <c r="R365" s="1248">
        <v>28.58216560509554</v>
      </c>
      <c r="S365" s="1266">
        <v>0.10318471337579618</v>
      </c>
      <c r="T365" s="1267">
        <v>0.10318471337579618</v>
      </c>
      <c r="U365" s="420"/>
      <c r="V365" s="418"/>
      <c r="W365" s="419"/>
    </row>
    <row r="366" spans="2:23">
      <c r="B366" s="1241" t="s">
        <v>1091</v>
      </c>
      <c r="C366" s="418" t="s">
        <v>2188</v>
      </c>
      <c r="D366" s="1243" t="s">
        <v>2199</v>
      </c>
      <c r="E366" s="1265">
        <v>1516</v>
      </c>
      <c r="F366" s="1246">
        <v>14.169101530999994</v>
      </c>
      <c r="G366" s="1246">
        <v>7.5033200000000004</v>
      </c>
      <c r="H366" s="1246">
        <v>5.0679806629465345</v>
      </c>
      <c r="I366" s="1246">
        <v>0.27750457443922172</v>
      </c>
      <c r="J366" s="1246">
        <v>3.2690866988559537</v>
      </c>
      <c r="K366" s="1241">
        <v>7</v>
      </c>
      <c r="L366" s="1248">
        <v>8.6649076517150387</v>
      </c>
      <c r="M366" s="1248">
        <v>8.6649076517150387</v>
      </c>
      <c r="N366" s="1266">
        <v>8.5092348284960428E-2</v>
      </c>
      <c r="O366" s="1267">
        <v>8.5092348284960428E-2</v>
      </c>
      <c r="P366" s="1241">
        <v>9</v>
      </c>
      <c r="Q366" s="1248">
        <v>102.07519788918206</v>
      </c>
      <c r="R366" s="1248">
        <v>102.07519788918206</v>
      </c>
      <c r="S366" s="1266">
        <v>0.59102902374670185</v>
      </c>
      <c r="T366" s="1267">
        <v>0.59102902374670185</v>
      </c>
      <c r="U366" s="420"/>
      <c r="V366" s="418"/>
      <c r="W366" s="419"/>
    </row>
    <row r="367" spans="2:23">
      <c r="B367" s="1241" t="s">
        <v>1092</v>
      </c>
      <c r="C367" s="418" t="s">
        <v>2188</v>
      </c>
      <c r="D367" s="1243" t="s">
        <v>2199</v>
      </c>
      <c r="E367" s="1265">
        <v>1474</v>
      </c>
      <c r="F367" s="1246">
        <v>8.283916354000004</v>
      </c>
      <c r="G367" s="1246">
        <v>4.8607299999999993</v>
      </c>
      <c r="H367" s="1246">
        <v>4.5345090142153204</v>
      </c>
      <c r="I367" s="1246">
        <v>0.5964574543359078</v>
      </c>
      <c r="J367" s="1246">
        <v>0.26702632619608424</v>
      </c>
      <c r="K367" s="1241">
        <v>12</v>
      </c>
      <c r="L367" s="1248">
        <v>19.154683500002651</v>
      </c>
      <c r="M367" s="1248">
        <v>19.154683500002651</v>
      </c>
      <c r="N367" s="1266">
        <v>0.20533694518954976</v>
      </c>
      <c r="O367" s="1267">
        <v>0.20533694518954976</v>
      </c>
      <c r="P367" s="1241">
        <v>1</v>
      </c>
      <c r="Q367" s="1248">
        <v>8.5753052917232022</v>
      </c>
      <c r="R367" s="1248">
        <v>8.5753052917232022</v>
      </c>
      <c r="S367" s="1266">
        <v>0.10719131614654002</v>
      </c>
      <c r="T367" s="1267">
        <v>0.10719131614654002</v>
      </c>
      <c r="U367" s="420"/>
      <c r="V367" s="418"/>
      <c r="W367" s="419"/>
    </row>
    <row r="368" spans="2:23">
      <c r="B368" s="1241" t="s">
        <v>1093</v>
      </c>
      <c r="C368" s="418" t="s">
        <v>2188</v>
      </c>
      <c r="D368" s="1243" t="s">
        <v>2199</v>
      </c>
      <c r="E368" s="1265">
        <v>64</v>
      </c>
      <c r="F368" s="1246">
        <v>3.0883540640000011</v>
      </c>
      <c r="G368" s="1246">
        <v>1.0223300000000002</v>
      </c>
      <c r="H368" s="1246">
        <v>2.0957814771583414</v>
      </c>
      <c r="I368" s="1246">
        <v>4.4363573593881539E-3</v>
      </c>
      <c r="J368" s="1246">
        <v>0.12005621928578693</v>
      </c>
      <c r="K368" s="1241">
        <v>1</v>
      </c>
      <c r="L368" s="1248">
        <v>3.281251668930047</v>
      </c>
      <c r="M368" s="1248">
        <v>3.281251668930047</v>
      </c>
      <c r="N368" s="1266">
        <v>3.1250014901161249E-2</v>
      </c>
      <c r="O368" s="1267">
        <v>3.1250014901161249E-2</v>
      </c>
      <c r="P368" s="1241">
        <v>2</v>
      </c>
      <c r="Q368" s="1248">
        <v>88.796875</v>
      </c>
      <c r="R368" s="1248">
        <v>88.796875</v>
      </c>
      <c r="S368" s="1266">
        <v>0.3125</v>
      </c>
      <c r="T368" s="1267">
        <v>0.3125</v>
      </c>
      <c r="U368" s="420"/>
      <c r="V368" s="418"/>
      <c r="W368" s="419"/>
    </row>
    <row r="369" spans="2:23">
      <c r="B369" s="1241" t="s">
        <v>1094</v>
      </c>
      <c r="C369" s="418" t="s">
        <v>2188</v>
      </c>
      <c r="D369" s="1243" t="s">
        <v>2199</v>
      </c>
      <c r="E369" s="1265">
        <v>1</v>
      </c>
      <c r="F369" s="1246">
        <v>0</v>
      </c>
      <c r="G369" s="1246">
        <v>1.3064970140000001</v>
      </c>
      <c r="H369" s="1246">
        <v>0</v>
      </c>
      <c r="I369" s="1246">
        <v>0</v>
      </c>
      <c r="J369" s="1246">
        <v>1.1619025269608094E-2</v>
      </c>
      <c r="K369" s="1241"/>
      <c r="L369" s="1248">
        <v>0</v>
      </c>
      <c r="M369" s="1248">
        <v>0</v>
      </c>
      <c r="N369" s="1266">
        <v>0</v>
      </c>
      <c r="O369" s="1267">
        <v>0</v>
      </c>
      <c r="P369" s="1241">
        <v>1</v>
      </c>
      <c r="Q369" s="1248">
        <v>550</v>
      </c>
      <c r="R369" s="1248">
        <v>550</v>
      </c>
      <c r="S369" s="1266">
        <v>1</v>
      </c>
      <c r="T369" s="1267">
        <v>1</v>
      </c>
      <c r="U369" s="420"/>
      <c r="V369" s="418"/>
      <c r="W369" s="419"/>
    </row>
    <row r="370" spans="2:23">
      <c r="B370" s="1241" t="s">
        <v>1095</v>
      </c>
      <c r="C370" s="418" t="s">
        <v>2188</v>
      </c>
      <c r="D370" s="1243" t="s">
        <v>2199</v>
      </c>
      <c r="E370" s="1265">
        <v>1127.5</v>
      </c>
      <c r="F370" s="1246">
        <v>2.7569312259999994</v>
      </c>
      <c r="G370" s="1246">
        <v>7.1220099999999986</v>
      </c>
      <c r="H370" s="1246">
        <v>3.9004017494627385</v>
      </c>
      <c r="I370" s="1246">
        <v>3.2134485466103344</v>
      </c>
      <c r="J370" s="1246">
        <v>0</v>
      </c>
      <c r="K370" s="1241">
        <v>12</v>
      </c>
      <c r="L370" s="1248">
        <v>134.91113411169624</v>
      </c>
      <c r="M370" s="1248">
        <v>134.91113411169624</v>
      </c>
      <c r="N370" s="1266">
        <v>1.0424241888549535</v>
      </c>
      <c r="O370" s="1267">
        <v>1.0424241888549535</v>
      </c>
      <c r="P370" s="1241"/>
      <c r="Q370" s="1248">
        <v>0</v>
      </c>
      <c r="R370" s="1248">
        <v>0</v>
      </c>
      <c r="S370" s="1266">
        <v>0</v>
      </c>
      <c r="T370" s="1267">
        <v>0</v>
      </c>
      <c r="U370" s="420"/>
      <c r="V370" s="418"/>
      <c r="W370" s="419"/>
    </row>
    <row r="371" spans="2:23">
      <c r="B371" s="1241" t="s">
        <v>1096</v>
      </c>
      <c r="C371" s="418" t="s">
        <v>2188</v>
      </c>
      <c r="D371" s="1243" t="s">
        <v>2199</v>
      </c>
      <c r="E371" s="1265">
        <v>592</v>
      </c>
      <c r="F371" s="1246">
        <v>0</v>
      </c>
      <c r="G371" s="1246">
        <v>3.8213500000000002</v>
      </c>
      <c r="H371" s="1246">
        <v>0.9335753852796248</v>
      </c>
      <c r="I371" s="1246">
        <v>0.18548897052137495</v>
      </c>
      <c r="J371" s="1246">
        <v>0</v>
      </c>
      <c r="K371" s="1241">
        <v>5</v>
      </c>
      <c r="L371" s="1248">
        <v>14.831646893475506</v>
      </c>
      <c r="M371" s="1248">
        <v>14.831646893475506</v>
      </c>
      <c r="N371" s="1266">
        <v>0.12218466320553344</v>
      </c>
      <c r="O371" s="1267">
        <v>0.12218466320553344</v>
      </c>
      <c r="P371" s="1241"/>
      <c r="Q371" s="1248">
        <v>0</v>
      </c>
      <c r="R371" s="1248">
        <v>0</v>
      </c>
      <c r="S371" s="1266">
        <v>0</v>
      </c>
      <c r="T371" s="1267">
        <v>0</v>
      </c>
      <c r="U371" s="420"/>
      <c r="V371" s="418"/>
      <c r="W371" s="419"/>
    </row>
    <row r="372" spans="2:23">
      <c r="B372" s="1241" t="s">
        <v>1097</v>
      </c>
      <c r="C372" s="418" t="s">
        <v>2188</v>
      </c>
      <c r="D372" s="1243" t="s">
        <v>2199</v>
      </c>
      <c r="E372" s="1265">
        <v>2449</v>
      </c>
      <c r="F372" s="1246">
        <v>9.7542235210000019</v>
      </c>
      <c r="G372" s="1246">
        <v>24.406752612999991</v>
      </c>
      <c r="H372" s="1246">
        <v>7.0303942279220726</v>
      </c>
      <c r="I372" s="1246">
        <v>0.52779210825886147</v>
      </c>
      <c r="J372" s="1246">
        <v>3.1083005146250677</v>
      </c>
      <c r="K372" s="1241">
        <v>14</v>
      </c>
      <c r="L372" s="1248">
        <v>10.201572030356779</v>
      </c>
      <c r="M372" s="1248">
        <v>10.201572030356779</v>
      </c>
      <c r="N372" s="1266">
        <v>0.40941878833202205</v>
      </c>
      <c r="O372" s="1267">
        <v>0.40941878833202205</v>
      </c>
      <c r="P372" s="1241">
        <v>3</v>
      </c>
      <c r="Q372" s="1248">
        <v>60.079624336463866</v>
      </c>
      <c r="R372" s="1248">
        <v>60.079624336463866</v>
      </c>
      <c r="S372" s="1266">
        <v>0.28950592078399345</v>
      </c>
      <c r="T372" s="1267">
        <v>0.28950592078399345</v>
      </c>
      <c r="U372" s="420"/>
      <c r="V372" s="418"/>
      <c r="W372" s="419"/>
    </row>
    <row r="373" spans="2:23">
      <c r="B373" s="1241" t="s">
        <v>1098</v>
      </c>
      <c r="C373" s="418" t="s">
        <v>2188</v>
      </c>
      <c r="D373" s="1243" t="s">
        <v>2199</v>
      </c>
      <c r="E373" s="1265">
        <v>2272</v>
      </c>
      <c r="F373" s="1246">
        <v>5.4230263320000018</v>
      </c>
      <c r="G373" s="1246">
        <v>21.856726565999999</v>
      </c>
      <c r="H373" s="1246">
        <v>5.6967151060940369</v>
      </c>
      <c r="I373" s="1246">
        <v>3.446815302388297</v>
      </c>
      <c r="J373" s="1246">
        <v>1.4076132231622855</v>
      </c>
      <c r="K373" s="1241">
        <v>26</v>
      </c>
      <c r="L373" s="1248">
        <v>71.812935305313331</v>
      </c>
      <c r="M373" s="1248">
        <v>64.411086713764035</v>
      </c>
      <c r="N373" s="1266">
        <v>0.78814551458112503</v>
      </c>
      <c r="O373" s="1267">
        <v>0.56719481035577302</v>
      </c>
      <c r="P373" s="1241">
        <v>3</v>
      </c>
      <c r="Q373" s="1248">
        <v>29.327024647887324</v>
      </c>
      <c r="R373" s="1248">
        <v>29.327024647887324</v>
      </c>
      <c r="S373" s="1266">
        <v>0.11619718309859155</v>
      </c>
      <c r="T373" s="1267">
        <v>0.11619718309859155</v>
      </c>
      <c r="U373" s="420"/>
      <c r="V373" s="418"/>
      <c r="W373" s="419"/>
    </row>
    <row r="374" spans="2:23">
      <c r="B374" s="1241" t="s">
        <v>1099</v>
      </c>
      <c r="C374" s="418" t="s">
        <v>2188</v>
      </c>
      <c r="D374" s="1243" t="s">
        <v>2199</v>
      </c>
      <c r="E374" s="1265">
        <v>2131.5</v>
      </c>
      <c r="F374" s="1246">
        <v>61.702095410000013</v>
      </c>
      <c r="G374" s="1246">
        <v>23.194478350999994</v>
      </c>
      <c r="H374" s="1246">
        <v>9.1452282639636717</v>
      </c>
      <c r="I374" s="1246">
        <v>7.6910974909042151</v>
      </c>
      <c r="J374" s="1246">
        <v>0.56812808468285547</v>
      </c>
      <c r="K374" s="1241">
        <v>14</v>
      </c>
      <c r="L374" s="1248">
        <v>170.80318810831849</v>
      </c>
      <c r="M374" s="1248">
        <v>4.019233147023626</v>
      </c>
      <c r="N374" s="1266">
        <v>1.5485182503929111</v>
      </c>
      <c r="O374" s="1267">
        <v>4.3005700545385897E-2</v>
      </c>
      <c r="P374" s="1241">
        <v>4</v>
      </c>
      <c r="Q374" s="1248">
        <v>12.616936429744312</v>
      </c>
      <c r="R374" s="1248">
        <v>12.616936429744312</v>
      </c>
      <c r="S374" s="1266">
        <v>4.7384471029791229E-2</v>
      </c>
      <c r="T374" s="1267">
        <v>4.7384471029791229E-2</v>
      </c>
      <c r="U374" s="420"/>
      <c r="V374" s="418"/>
      <c r="W374" s="419"/>
    </row>
    <row r="375" spans="2:23">
      <c r="B375" s="1241" t="s">
        <v>1100</v>
      </c>
      <c r="C375" s="418" t="s">
        <v>2188</v>
      </c>
      <c r="D375" s="1243" t="s">
        <v>2199</v>
      </c>
      <c r="E375" s="1265">
        <v>337.5</v>
      </c>
      <c r="F375" s="1246">
        <v>60.339386300999998</v>
      </c>
      <c r="G375" s="1246">
        <v>3.8102532930000002</v>
      </c>
      <c r="H375" s="1246" t="s">
        <v>2233</v>
      </c>
      <c r="I375" s="1246">
        <v>3.1324892178439354</v>
      </c>
      <c r="J375" s="1246">
        <v>3.3669611426270341</v>
      </c>
      <c r="K375" s="1241">
        <v>8</v>
      </c>
      <c r="L375" s="1248">
        <v>439.34814887152777</v>
      </c>
      <c r="M375" s="1248">
        <v>49.994074797453706</v>
      </c>
      <c r="N375" s="1266">
        <v>2.0118518575032551</v>
      </c>
      <c r="O375" s="1267">
        <v>5.0370376021773716E-2</v>
      </c>
      <c r="P375" s="1241">
        <v>13</v>
      </c>
      <c r="Q375" s="1248">
        <v>472.2340740740741</v>
      </c>
      <c r="R375" s="1248">
        <v>472.2340740740741</v>
      </c>
      <c r="S375" s="1266">
        <v>1.7451851851851852</v>
      </c>
      <c r="T375" s="1267">
        <v>1.7451851851851852</v>
      </c>
      <c r="U375" s="420"/>
      <c r="V375" s="418"/>
      <c r="W375" s="419"/>
    </row>
    <row r="376" spans="2:23">
      <c r="B376" s="1241" t="s">
        <v>1101</v>
      </c>
      <c r="C376" s="418" t="s">
        <v>2188</v>
      </c>
      <c r="D376" s="1243" t="s">
        <v>2199</v>
      </c>
      <c r="E376" s="1265">
        <v>2585.5</v>
      </c>
      <c r="F376" s="1246">
        <v>6.4113613709999964</v>
      </c>
      <c r="G376" s="1246">
        <v>25.251700000000021</v>
      </c>
      <c r="H376" s="1246">
        <v>9.1833333817301863</v>
      </c>
      <c r="I376" s="1246">
        <v>7.1480524182112175</v>
      </c>
      <c r="J376" s="1246">
        <v>0.83728808642844954</v>
      </c>
      <c r="K376" s="1241">
        <v>13</v>
      </c>
      <c r="L376" s="1248">
        <v>130.86881796057892</v>
      </c>
      <c r="M376" s="1248">
        <v>130.06046367707475</v>
      </c>
      <c r="N376" s="1266">
        <v>2.0165022775835313</v>
      </c>
      <c r="O376" s="1267">
        <v>2.009153602278948</v>
      </c>
      <c r="P376" s="1241">
        <v>4</v>
      </c>
      <c r="Q376" s="1248">
        <v>15.329336685360666</v>
      </c>
      <c r="R376" s="1248">
        <v>15.329336685360666</v>
      </c>
      <c r="S376" s="1266">
        <v>5.0667182363179269E-2</v>
      </c>
      <c r="T376" s="1267">
        <v>5.0667182363179269E-2</v>
      </c>
      <c r="U376" s="420"/>
      <c r="V376" s="418"/>
      <c r="W376" s="419"/>
    </row>
    <row r="377" spans="2:23">
      <c r="B377" s="1241" t="s">
        <v>1102</v>
      </c>
      <c r="C377" s="418" t="s">
        <v>2188</v>
      </c>
      <c r="D377" s="1243" t="s">
        <v>2199</v>
      </c>
      <c r="E377" s="1265">
        <v>1720</v>
      </c>
      <c r="F377" s="1246">
        <v>3.1552135019999978</v>
      </c>
      <c r="G377" s="1246">
        <v>10.146100000000001</v>
      </c>
      <c r="H377" s="1246">
        <v>3.867669453301303</v>
      </c>
      <c r="I377" s="1246">
        <v>0.59111290772620551</v>
      </c>
      <c r="J377" s="1246">
        <v>6.5911561529413187E-2</v>
      </c>
      <c r="K377" s="1241">
        <v>9</v>
      </c>
      <c r="L377" s="1248">
        <v>16.268030920694041</v>
      </c>
      <c r="M377" s="1248">
        <v>16.268030920694041</v>
      </c>
      <c r="N377" s="1266">
        <v>7.0736455362896564E-2</v>
      </c>
      <c r="O377" s="1267">
        <v>7.0736455362896564E-2</v>
      </c>
      <c r="P377" s="1241">
        <v>3</v>
      </c>
      <c r="Q377" s="1248">
        <v>1.8139534883720929</v>
      </c>
      <c r="R377" s="1248">
        <v>1.8139534883720929</v>
      </c>
      <c r="S377" s="1266">
        <v>4.3604651162790699E-2</v>
      </c>
      <c r="T377" s="1267">
        <v>4.3604651162790699E-2</v>
      </c>
      <c r="U377" s="420"/>
      <c r="V377" s="418"/>
      <c r="W377" s="419"/>
    </row>
    <row r="378" spans="2:23">
      <c r="B378" s="1241" t="s">
        <v>1103</v>
      </c>
      <c r="C378" s="418" t="s">
        <v>2188</v>
      </c>
      <c r="D378" s="1243" t="s">
        <v>2199</v>
      </c>
      <c r="E378" s="1265">
        <v>411</v>
      </c>
      <c r="F378" s="1246">
        <v>38.620023792000005</v>
      </c>
      <c r="G378" s="1246">
        <v>5.0781700000000001</v>
      </c>
      <c r="H378" s="1246">
        <v>4.5535615730985786</v>
      </c>
      <c r="I378" s="1246">
        <v>3.5421056377749305</v>
      </c>
      <c r="J378" s="1246">
        <v>0.31227714824608521</v>
      </c>
      <c r="K378" s="1241">
        <v>14</v>
      </c>
      <c r="L378" s="1248">
        <v>407.95539477967867</v>
      </c>
      <c r="M378" s="1248">
        <v>403.77047785877312</v>
      </c>
      <c r="N378" s="1266">
        <v>2.9691810486090446</v>
      </c>
      <c r="O378" s="1267">
        <v>2.9626928054503279</v>
      </c>
      <c r="P378" s="1241">
        <v>4</v>
      </c>
      <c r="Q378" s="1248">
        <v>35.965936739659369</v>
      </c>
      <c r="R378" s="1248">
        <v>35.965936739659369</v>
      </c>
      <c r="S378" s="1266">
        <v>0.26034063260340634</v>
      </c>
      <c r="T378" s="1267">
        <v>0.26034063260340634</v>
      </c>
      <c r="U378" s="420"/>
      <c r="V378" s="418"/>
      <c r="W378" s="419"/>
    </row>
    <row r="379" spans="2:23">
      <c r="B379" s="1241" t="s">
        <v>1104</v>
      </c>
      <c r="C379" s="418" t="s">
        <v>2188</v>
      </c>
      <c r="D379" s="1243" t="s">
        <v>2199</v>
      </c>
      <c r="E379" s="1265">
        <v>278</v>
      </c>
      <c r="F379" s="1246">
        <v>24.914280483999992</v>
      </c>
      <c r="G379" s="1246">
        <v>1.6948400000000001</v>
      </c>
      <c r="H379" s="1246">
        <v>3.791459217768272</v>
      </c>
      <c r="I379" s="1246">
        <v>0.95630915232202229</v>
      </c>
      <c r="J379" s="1246">
        <v>0.60744264109511115</v>
      </c>
      <c r="K379" s="1241">
        <v>9</v>
      </c>
      <c r="L379" s="1248">
        <v>162.83453171544795</v>
      </c>
      <c r="M379" s="1248">
        <v>140.13668998882926</v>
      </c>
      <c r="N379" s="1266">
        <v>1.056354913351347</v>
      </c>
      <c r="O379" s="1267">
        <v>1.0239808126319228</v>
      </c>
      <c r="P379" s="1241">
        <v>5</v>
      </c>
      <c r="Q379" s="1248">
        <v>103.43165467625899</v>
      </c>
      <c r="R379" s="1248">
        <v>103.43165467625899</v>
      </c>
      <c r="S379" s="1266">
        <v>0.47482014388489208</v>
      </c>
      <c r="T379" s="1267">
        <v>0.47482014388489208</v>
      </c>
      <c r="U379" s="420"/>
      <c r="V379" s="418"/>
      <c r="W379" s="419"/>
    </row>
    <row r="380" spans="2:23">
      <c r="B380" s="1241" t="s">
        <v>1105</v>
      </c>
      <c r="C380" s="418" t="s">
        <v>2188</v>
      </c>
      <c r="D380" s="1243" t="s">
        <v>2199</v>
      </c>
      <c r="E380" s="1265">
        <v>1025.5</v>
      </c>
      <c r="F380" s="1246">
        <v>33.737099351000005</v>
      </c>
      <c r="G380" s="1246">
        <v>10.972399999999995</v>
      </c>
      <c r="H380" s="1246">
        <v>4.9727178685302462</v>
      </c>
      <c r="I380" s="1246">
        <v>9.5145451662885918</v>
      </c>
      <c r="J380" s="1246">
        <v>2.1044801078323987</v>
      </c>
      <c r="K380" s="1241">
        <v>11</v>
      </c>
      <c r="L380" s="1248">
        <v>439.18283784848666</v>
      </c>
      <c r="M380" s="1248">
        <v>234.01462721952515</v>
      </c>
      <c r="N380" s="1266">
        <v>2.9283276459811547</v>
      </c>
      <c r="O380" s="1267">
        <v>1.9561189672878345</v>
      </c>
      <c r="P380" s="1241">
        <v>11</v>
      </c>
      <c r="Q380" s="1248">
        <v>97.140906874695276</v>
      </c>
      <c r="R380" s="1248">
        <v>97.140906874695276</v>
      </c>
      <c r="S380" s="1266">
        <v>0.55387615797172107</v>
      </c>
      <c r="T380" s="1267">
        <v>0.55387615797172107</v>
      </c>
      <c r="U380" s="420"/>
      <c r="V380" s="418"/>
      <c r="W380" s="419"/>
    </row>
    <row r="381" spans="2:23">
      <c r="B381" s="1241" t="s">
        <v>1106</v>
      </c>
      <c r="C381" s="418" t="s">
        <v>2188</v>
      </c>
      <c r="D381" s="1243" t="s">
        <v>2199</v>
      </c>
      <c r="E381" s="1265">
        <v>2666.5</v>
      </c>
      <c r="F381" s="1246">
        <v>5.082086470000001</v>
      </c>
      <c r="G381" s="1246">
        <v>31.479354336000004</v>
      </c>
      <c r="H381" s="1246">
        <v>8.3640733497501074</v>
      </c>
      <c r="I381" s="1246">
        <v>8.1417616998102738E-2</v>
      </c>
      <c r="J381" s="1246">
        <v>0.47340134048481419</v>
      </c>
      <c r="K381" s="1241">
        <v>6</v>
      </c>
      <c r="L381" s="1248">
        <v>1.4453392350693794</v>
      </c>
      <c r="M381" s="1248">
        <v>1.4453392350693794</v>
      </c>
      <c r="N381" s="1266">
        <v>8.000493831981436E-3</v>
      </c>
      <c r="O381" s="1267">
        <v>8.000493831981436E-3</v>
      </c>
      <c r="P381" s="1241">
        <v>4</v>
      </c>
      <c r="Q381" s="1248">
        <v>8.4039002437652357</v>
      </c>
      <c r="R381" s="1248">
        <v>8.4039002437652357</v>
      </c>
      <c r="S381" s="1266">
        <v>0.10013125820363773</v>
      </c>
      <c r="T381" s="1267">
        <v>0.10013125820363773</v>
      </c>
      <c r="U381" s="420"/>
      <c r="V381" s="418"/>
      <c r="W381" s="419"/>
    </row>
    <row r="382" spans="2:23">
      <c r="B382" s="1241" t="s">
        <v>1107</v>
      </c>
      <c r="C382" s="418" t="s">
        <v>2188</v>
      </c>
      <c r="D382" s="1243" t="s">
        <v>2199</v>
      </c>
      <c r="E382" s="1265">
        <v>434.5</v>
      </c>
      <c r="F382" s="1246">
        <v>50.903802907000021</v>
      </c>
      <c r="G382" s="1246">
        <v>2.5427400000000002</v>
      </c>
      <c r="H382" s="1246">
        <v>2.8959889502551626</v>
      </c>
      <c r="I382" s="1246">
        <v>2.2830117854872238</v>
      </c>
      <c r="J382" s="1246">
        <v>2.1163315136073986</v>
      </c>
      <c r="K382" s="1241">
        <v>23</v>
      </c>
      <c r="L382" s="1248">
        <v>248.72037619359199</v>
      </c>
      <c r="M382" s="1248">
        <v>161.22900680348846</v>
      </c>
      <c r="N382" s="1266">
        <v>2.8208671011227868</v>
      </c>
      <c r="O382" s="1267">
        <v>2.627541439442695</v>
      </c>
      <c r="P382" s="1241">
        <v>6</v>
      </c>
      <c r="Q382" s="1248">
        <v>230.56156501726122</v>
      </c>
      <c r="R382" s="1248">
        <v>230.56156501726122</v>
      </c>
      <c r="S382" s="1266">
        <v>1.1116225546605294</v>
      </c>
      <c r="T382" s="1267">
        <v>1.1116225546605294</v>
      </c>
      <c r="U382" s="420"/>
      <c r="V382" s="418"/>
      <c r="W382" s="419"/>
    </row>
    <row r="383" spans="2:23">
      <c r="B383" s="1241" t="s">
        <v>1108</v>
      </c>
      <c r="C383" s="418" t="s">
        <v>2188</v>
      </c>
      <c r="D383" s="1243" t="s">
        <v>2199</v>
      </c>
      <c r="E383" s="1265">
        <v>807.5</v>
      </c>
      <c r="F383" s="1246">
        <v>34.886917166000018</v>
      </c>
      <c r="G383" s="1246">
        <v>8.5958600000000001</v>
      </c>
      <c r="H383" s="1246">
        <v>4.2868257487329711</v>
      </c>
      <c r="I383" s="1246">
        <v>7.3740460756075139</v>
      </c>
      <c r="J383" s="1246">
        <v>0.83373900234609655</v>
      </c>
      <c r="K383" s="1241">
        <v>9</v>
      </c>
      <c r="L383" s="1248">
        <v>432.27120743034055</v>
      </c>
      <c r="M383" s="1248">
        <v>211.3498452012384</v>
      </c>
      <c r="N383" s="1266">
        <v>2.751702786377709</v>
      </c>
      <c r="O383" s="1267">
        <v>2.1733746130030958</v>
      </c>
      <c r="P383" s="1241">
        <v>10</v>
      </c>
      <c r="Q383" s="1248">
        <v>48.874303405572753</v>
      </c>
      <c r="R383" s="1248">
        <v>48.874303405572753</v>
      </c>
      <c r="S383" s="1266">
        <v>1.2049535603715171</v>
      </c>
      <c r="T383" s="1267">
        <v>1.2049535603715171</v>
      </c>
      <c r="U383" s="420"/>
      <c r="V383" s="418"/>
      <c r="W383" s="419"/>
    </row>
    <row r="384" spans="2:23">
      <c r="B384" s="1241" t="s">
        <v>2258</v>
      </c>
      <c r="C384" s="418" t="s">
        <v>2188</v>
      </c>
      <c r="D384" s="1243" t="s">
        <v>2199</v>
      </c>
      <c r="E384" s="1265">
        <v>151</v>
      </c>
      <c r="F384" s="1246">
        <v>0</v>
      </c>
      <c r="G384" s="1246">
        <v>2.4591500000000002</v>
      </c>
      <c r="H384" s="1246">
        <v>4.8584025152307007</v>
      </c>
      <c r="I384" s="1246">
        <v>0.13209078182195702</v>
      </c>
      <c r="J384" s="1246">
        <v>0</v>
      </c>
      <c r="K384" s="1241">
        <v>1</v>
      </c>
      <c r="L384" s="1248">
        <v>41.408410179693966</v>
      </c>
      <c r="M384" s="1248">
        <v>41.408410179693966</v>
      </c>
      <c r="N384" s="1266">
        <v>0.474613928636968</v>
      </c>
      <c r="O384" s="1267">
        <v>0.474613928636968</v>
      </c>
      <c r="P384" s="1241"/>
      <c r="Q384" s="1248">
        <v>0</v>
      </c>
      <c r="R384" s="1248">
        <v>0</v>
      </c>
      <c r="S384" s="1266">
        <v>0</v>
      </c>
      <c r="T384" s="1267">
        <v>0</v>
      </c>
      <c r="U384" s="420"/>
      <c r="V384" s="418"/>
      <c r="W384" s="419"/>
    </row>
    <row r="385" spans="2:23">
      <c r="B385" s="1241" t="s">
        <v>1109</v>
      </c>
      <c r="C385" s="418" t="s">
        <v>2188</v>
      </c>
      <c r="D385" s="1243" t="s">
        <v>2199</v>
      </c>
      <c r="E385" s="1265">
        <v>10</v>
      </c>
      <c r="F385" s="1246">
        <v>1.2998451040000001</v>
      </c>
      <c r="G385" s="1246">
        <v>2.7743099999999998</v>
      </c>
      <c r="H385" s="1246">
        <v>2.3053596248741757</v>
      </c>
      <c r="I385" s="1246">
        <v>0</v>
      </c>
      <c r="J385" s="1246">
        <v>2.8941935671569257E-2</v>
      </c>
      <c r="K385" s="1241"/>
      <c r="L385" s="1248">
        <v>0</v>
      </c>
      <c r="M385" s="1248">
        <v>0</v>
      </c>
      <c r="N385" s="1266">
        <v>0</v>
      </c>
      <c r="O385" s="1267">
        <v>0</v>
      </c>
      <c r="P385" s="1241">
        <v>1</v>
      </c>
      <c r="Q385" s="1248">
        <v>137</v>
      </c>
      <c r="R385" s="1248">
        <v>137</v>
      </c>
      <c r="S385" s="1266">
        <v>1</v>
      </c>
      <c r="T385" s="1267">
        <v>1</v>
      </c>
      <c r="U385" s="420"/>
      <c r="V385" s="418"/>
      <c r="W385" s="419"/>
    </row>
    <row r="386" spans="2:23">
      <c r="B386" s="1241" t="s">
        <v>1110</v>
      </c>
      <c r="C386" s="418" t="s">
        <v>2188</v>
      </c>
      <c r="D386" s="1243" t="s">
        <v>2199</v>
      </c>
      <c r="E386" s="1265">
        <v>662</v>
      </c>
      <c r="F386" s="1246">
        <v>18.275905847000001</v>
      </c>
      <c r="G386" s="1246">
        <v>7.6204600000000022</v>
      </c>
      <c r="H386" s="1246">
        <v>3.6199861878189532</v>
      </c>
      <c r="I386" s="1246">
        <v>1.4298231140052504</v>
      </c>
      <c r="J386" s="1246">
        <v>6.6545326544119085E-2</v>
      </c>
      <c r="K386" s="1241">
        <v>16</v>
      </c>
      <c r="L386" s="1248">
        <v>102.2391705008792</v>
      </c>
      <c r="M386" s="1248">
        <v>70.86605871840186</v>
      </c>
      <c r="N386" s="1266">
        <v>4.1656595916006136</v>
      </c>
      <c r="O386" s="1267">
        <v>3.2004027940175326</v>
      </c>
      <c r="P386" s="1241">
        <v>2</v>
      </c>
      <c r="Q386" s="1248">
        <v>4.7583081570996981</v>
      </c>
      <c r="R386" s="1248">
        <v>4.7583081570996981</v>
      </c>
      <c r="S386" s="1266">
        <v>0.10876132930513595</v>
      </c>
      <c r="T386" s="1267">
        <v>0.10876132930513595</v>
      </c>
      <c r="U386" s="420"/>
      <c r="V386" s="418"/>
      <c r="W386" s="419"/>
    </row>
    <row r="387" spans="2:23">
      <c r="B387" s="1241" t="s">
        <v>1111</v>
      </c>
      <c r="C387" s="418" t="s">
        <v>2188</v>
      </c>
      <c r="D387" s="1243" t="s">
        <v>2199</v>
      </c>
      <c r="E387" s="1265">
        <v>2602.5</v>
      </c>
      <c r="F387" s="1246">
        <v>2.856392547</v>
      </c>
      <c r="G387" s="1246">
        <v>30.933276708000005</v>
      </c>
      <c r="H387" s="1246">
        <v>7.5257607588867712</v>
      </c>
      <c r="I387" s="1246">
        <v>1.9675375142283273</v>
      </c>
      <c r="J387" s="1246">
        <v>4.1661177006706787</v>
      </c>
      <c r="K387" s="1241">
        <v>10</v>
      </c>
      <c r="L387" s="1248">
        <v>35.786998632249642</v>
      </c>
      <c r="M387" s="1248">
        <v>35.786998632249642</v>
      </c>
      <c r="N387" s="1266">
        <v>0.57034901079366573</v>
      </c>
      <c r="O387" s="1267">
        <v>0.57034901079366573</v>
      </c>
      <c r="P387" s="1241">
        <v>1</v>
      </c>
      <c r="Q387" s="1248">
        <v>75.776368876080696</v>
      </c>
      <c r="R387" s="1248">
        <v>75.776368876080696</v>
      </c>
      <c r="S387" s="1266">
        <v>0.25513928914505285</v>
      </c>
      <c r="T387" s="1267">
        <v>0.25513928914505285</v>
      </c>
      <c r="U387" s="420"/>
      <c r="V387" s="418"/>
      <c r="W387" s="419"/>
    </row>
    <row r="388" spans="2:23">
      <c r="B388" s="1241" t="s">
        <v>1112</v>
      </c>
      <c r="C388" s="418" t="s">
        <v>2188</v>
      </c>
      <c r="D388" s="1243" t="s">
        <v>2199</v>
      </c>
      <c r="E388" s="1265">
        <v>2615.5</v>
      </c>
      <c r="F388" s="1246">
        <v>13.967565427000004</v>
      </c>
      <c r="G388" s="1246">
        <v>19.255310000000005</v>
      </c>
      <c r="H388" s="1246">
        <v>7.8306017010188933</v>
      </c>
      <c r="I388" s="1246">
        <v>20.47408163200889</v>
      </c>
      <c r="J388" s="1246">
        <v>0</v>
      </c>
      <c r="K388" s="1241">
        <v>7</v>
      </c>
      <c r="L388" s="1248">
        <v>370.54648629321446</v>
      </c>
      <c r="M388" s="1248">
        <v>324.92614601410912</v>
      </c>
      <c r="N388" s="1266">
        <v>2.2667431376491307</v>
      </c>
      <c r="O388" s="1267">
        <v>2.1226024379741162</v>
      </c>
      <c r="P388" s="1241"/>
      <c r="Q388" s="1248">
        <v>0</v>
      </c>
      <c r="R388" s="1248">
        <v>0</v>
      </c>
      <c r="S388" s="1266">
        <v>0</v>
      </c>
      <c r="T388" s="1267">
        <v>0</v>
      </c>
      <c r="U388" s="420"/>
      <c r="V388" s="418"/>
      <c r="W388" s="419"/>
    </row>
    <row r="389" spans="2:23">
      <c r="B389" s="1241" t="s">
        <v>1113</v>
      </c>
      <c r="C389" s="418" t="s">
        <v>2188</v>
      </c>
      <c r="D389" s="1243" t="s">
        <v>2199</v>
      </c>
      <c r="E389" s="1265">
        <v>2352</v>
      </c>
      <c r="F389" s="1246">
        <v>2.9271053349999998</v>
      </c>
      <c r="G389" s="1246">
        <v>28.878529999999994</v>
      </c>
      <c r="H389" s="1246">
        <v>6.4588174614243439</v>
      </c>
      <c r="I389" s="1246">
        <v>3.3908540836814463</v>
      </c>
      <c r="J389" s="1246">
        <v>0.11126801108186517</v>
      </c>
      <c r="K389" s="1241">
        <v>1</v>
      </c>
      <c r="L389" s="1248">
        <v>68.24404761904762</v>
      </c>
      <c r="M389" s="1248">
        <v>68.24404761904762</v>
      </c>
      <c r="N389" s="1266">
        <v>0.9749149659863946</v>
      </c>
      <c r="O389" s="1267">
        <v>0.9749149659863946</v>
      </c>
      <c r="P389" s="1241">
        <v>1</v>
      </c>
      <c r="Q389" s="1248">
        <v>2.2393707482993199</v>
      </c>
      <c r="R389" s="1248">
        <v>2.2393707482993199</v>
      </c>
      <c r="S389" s="1266">
        <v>0.18622448979591838</v>
      </c>
      <c r="T389" s="1267">
        <v>0.18622448979591838</v>
      </c>
      <c r="U389" s="420"/>
      <c r="V389" s="418"/>
      <c r="W389" s="419"/>
    </row>
    <row r="390" spans="2:23">
      <c r="B390" s="1241" t="s">
        <v>1114</v>
      </c>
      <c r="C390" s="418" t="s">
        <v>2188</v>
      </c>
      <c r="D390" s="1243" t="s">
        <v>2199</v>
      </c>
      <c r="E390" s="1265">
        <v>1903.5</v>
      </c>
      <c r="F390" s="1246">
        <v>8.6470649179999999</v>
      </c>
      <c r="G390" s="1246">
        <v>9.5792500000000054</v>
      </c>
      <c r="H390" s="1246">
        <v>5.0298755451800199</v>
      </c>
      <c r="I390" s="1246">
        <v>0.25461149981584735</v>
      </c>
      <c r="J390" s="1246">
        <v>0.39502573366618504</v>
      </c>
      <c r="K390" s="1241">
        <v>10</v>
      </c>
      <c r="L390" s="1248">
        <v>6.3316678928207937</v>
      </c>
      <c r="M390" s="1248">
        <v>6.3316678928207937</v>
      </c>
      <c r="N390" s="1266">
        <v>0.12818490748083558</v>
      </c>
      <c r="O390" s="1267">
        <v>0.12818490748083558</v>
      </c>
      <c r="P390" s="1241">
        <v>1</v>
      </c>
      <c r="Q390" s="1248">
        <v>9.8234830575256105</v>
      </c>
      <c r="R390" s="1248">
        <v>9.8234830575256105</v>
      </c>
      <c r="S390" s="1266">
        <v>3.6249014972419225E-2</v>
      </c>
      <c r="T390" s="1267">
        <v>3.6249014972419225E-2</v>
      </c>
      <c r="U390" s="420"/>
      <c r="V390" s="418"/>
      <c r="W390" s="419"/>
    </row>
    <row r="391" spans="2:23">
      <c r="B391" s="1241" t="s">
        <v>1115</v>
      </c>
      <c r="C391" s="418" t="s">
        <v>2192</v>
      </c>
      <c r="D391" s="1243" t="s">
        <v>2197</v>
      </c>
      <c r="E391" s="1265">
        <v>242</v>
      </c>
      <c r="F391" s="1246">
        <v>3.7937799999999995</v>
      </c>
      <c r="G391" s="1246">
        <v>0</v>
      </c>
      <c r="H391" s="1246">
        <v>0.55252420761447185</v>
      </c>
      <c r="I391" s="1246">
        <v>1.4082770556408821E-2</v>
      </c>
      <c r="J391" s="1246">
        <v>0</v>
      </c>
      <c r="K391" s="1241">
        <v>2</v>
      </c>
      <c r="L391" s="1248">
        <v>3.1528925619834709</v>
      </c>
      <c r="M391" s="1248">
        <v>3.1528925619834709</v>
      </c>
      <c r="N391" s="1266">
        <v>8.2644628099173556E-3</v>
      </c>
      <c r="O391" s="1267">
        <v>8.2644628099173556E-3</v>
      </c>
      <c r="P391" s="1241"/>
      <c r="Q391" s="1248">
        <v>0</v>
      </c>
      <c r="R391" s="1248">
        <v>0</v>
      </c>
      <c r="S391" s="1266">
        <v>0</v>
      </c>
      <c r="T391" s="1267">
        <v>0</v>
      </c>
      <c r="U391" s="420"/>
      <c r="V391" s="418"/>
      <c r="W391" s="419"/>
    </row>
    <row r="392" spans="2:23">
      <c r="B392" s="1241" t="s">
        <v>1116</v>
      </c>
      <c r="C392" s="418" t="s">
        <v>2192</v>
      </c>
      <c r="D392" s="1243" t="s">
        <v>2197</v>
      </c>
      <c r="E392" s="1265">
        <v>974.5</v>
      </c>
      <c r="F392" s="1246">
        <v>18.832552818</v>
      </c>
      <c r="G392" s="1246">
        <v>0.61480000000000001</v>
      </c>
      <c r="H392" s="1246">
        <v>2.8959889502551626</v>
      </c>
      <c r="I392" s="1246">
        <v>1.4636483684445867E-2</v>
      </c>
      <c r="J392" s="1246">
        <v>0.72543802614559927</v>
      </c>
      <c r="K392" s="1241">
        <v>2</v>
      </c>
      <c r="L392" s="1248">
        <v>0.81375064135454078</v>
      </c>
      <c r="M392" s="1248">
        <v>0.81375064135454078</v>
      </c>
      <c r="N392" s="1266">
        <v>2.052334530528476E-3</v>
      </c>
      <c r="O392" s="1267">
        <v>2.052334530528476E-3</v>
      </c>
      <c r="P392" s="1241">
        <v>1</v>
      </c>
      <c r="Q392" s="1248">
        <v>40.332478193945612</v>
      </c>
      <c r="R392" s="1248">
        <v>40.332478193945612</v>
      </c>
      <c r="S392" s="1266">
        <v>0.2965623396613648</v>
      </c>
      <c r="T392" s="1267">
        <v>0.2965623396613648</v>
      </c>
      <c r="U392" s="420"/>
      <c r="V392" s="418"/>
      <c r="W392" s="419"/>
    </row>
    <row r="393" spans="2:23">
      <c r="B393" s="1241" t="s">
        <v>1117</v>
      </c>
      <c r="C393" s="418" t="s">
        <v>2192</v>
      </c>
      <c r="D393" s="1243" t="s">
        <v>2197</v>
      </c>
      <c r="E393" s="1265">
        <v>238.5</v>
      </c>
      <c r="F393" s="1246">
        <v>4.5747099999999996</v>
      </c>
      <c r="G393" s="1246">
        <v>0.13556000000000001</v>
      </c>
      <c r="H393" s="1246">
        <v>0.68208160802062379</v>
      </c>
      <c r="I393" s="1246">
        <v>3.8628319809162952</v>
      </c>
      <c r="J393" s="1246">
        <v>0</v>
      </c>
      <c r="K393" s="1241">
        <v>1</v>
      </c>
      <c r="L393" s="1248">
        <v>877.51362683438151</v>
      </c>
      <c r="M393" s="1248">
        <v>877.51362683438151</v>
      </c>
      <c r="N393" s="1266">
        <v>0.92662473794549272</v>
      </c>
      <c r="O393" s="1267">
        <v>0.92662473794549272</v>
      </c>
      <c r="P393" s="1241"/>
      <c r="Q393" s="1248">
        <v>0</v>
      </c>
      <c r="R393" s="1248">
        <v>0</v>
      </c>
      <c r="S393" s="1266">
        <v>0</v>
      </c>
      <c r="T393" s="1267">
        <v>0</v>
      </c>
      <c r="U393" s="420"/>
      <c r="V393" s="418"/>
      <c r="W393" s="419"/>
    </row>
    <row r="394" spans="2:23">
      <c r="B394" s="1241" t="s">
        <v>1118</v>
      </c>
      <c r="C394" s="418" t="s">
        <v>2192</v>
      </c>
      <c r="D394" s="1243" t="s">
        <v>2197</v>
      </c>
      <c r="E394" s="1265">
        <v>84.5</v>
      </c>
      <c r="F394" s="1246">
        <v>33.907160000000005</v>
      </c>
      <c r="G394" s="1246">
        <v>0.9621900000000001</v>
      </c>
      <c r="H394" s="1246">
        <v>0.51632434573628239</v>
      </c>
      <c r="I394" s="1246">
        <v>4.3743337114926489E-3</v>
      </c>
      <c r="J394" s="1246">
        <v>0.99385969351369052</v>
      </c>
      <c r="K394" s="1241">
        <v>1</v>
      </c>
      <c r="L394" s="1248">
        <v>2.804733727810651</v>
      </c>
      <c r="M394" s="1248">
        <v>2.804733727810651</v>
      </c>
      <c r="N394" s="1266">
        <v>0.9349112426035503</v>
      </c>
      <c r="O394" s="1267">
        <v>0.9349112426035503</v>
      </c>
      <c r="P394" s="1241">
        <v>5</v>
      </c>
      <c r="Q394" s="1248">
        <v>637.24260355029583</v>
      </c>
      <c r="R394" s="1248">
        <v>637.24260355029583</v>
      </c>
      <c r="S394" s="1266">
        <v>1.9881656804733727</v>
      </c>
      <c r="T394" s="1267">
        <v>1.9881656804733727</v>
      </c>
      <c r="U394" s="420"/>
      <c r="V394" s="418"/>
      <c r="W394" s="419"/>
    </row>
    <row r="395" spans="2:23">
      <c r="B395" s="1241" t="s">
        <v>1119</v>
      </c>
      <c r="C395" s="418" t="s">
        <v>2192</v>
      </c>
      <c r="D395" s="1243" t="s">
        <v>2197</v>
      </c>
      <c r="E395" s="1265">
        <v>575.5</v>
      </c>
      <c r="F395" s="1246">
        <v>40.305175850000012</v>
      </c>
      <c r="G395" s="1246">
        <v>0.50559999999999994</v>
      </c>
      <c r="H395" s="1246">
        <v>1.9433610060922801</v>
      </c>
      <c r="I395" s="1246">
        <v>5.9761335053824771</v>
      </c>
      <c r="J395" s="1246">
        <v>6.3492438681581062E-3</v>
      </c>
      <c r="K395" s="1241">
        <v>4</v>
      </c>
      <c r="L395" s="1248">
        <v>562.61511728931362</v>
      </c>
      <c r="M395" s="1248">
        <v>562.61511728931362</v>
      </c>
      <c r="N395" s="1266">
        <v>0.99218071242397909</v>
      </c>
      <c r="O395" s="1267">
        <v>0.99218071242397909</v>
      </c>
      <c r="P395" s="1241">
        <v>1</v>
      </c>
      <c r="Q395" s="1248">
        <v>0.5977410947002606</v>
      </c>
      <c r="R395" s="1248">
        <v>0.5977410947002606</v>
      </c>
      <c r="S395" s="1266">
        <v>1.7376194613379669E-3</v>
      </c>
      <c r="T395" s="1267">
        <v>1.7376194613379669E-3</v>
      </c>
      <c r="U395" s="420"/>
      <c r="V395" s="418"/>
      <c r="W395" s="419"/>
    </row>
    <row r="396" spans="2:23">
      <c r="B396" s="1241" t="s">
        <v>1120</v>
      </c>
      <c r="C396" s="418" t="s">
        <v>2192</v>
      </c>
      <c r="D396" s="1243" t="s">
        <v>2197</v>
      </c>
      <c r="E396" s="1265">
        <v>72</v>
      </c>
      <c r="F396" s="1246">
        <v>57.090499999999999</v>
      </c>
      <c r="G396" s="1246">
        <v>0</v>
      </c>
      <c r="H396" s="1246" t="s">
        <v>2233</v>
      </c>
      <c r="I396" s="1246">
        <v>1.7866292360285942</v>
      </c>
      <c r="J396" s="1246">
        <v>0</v>
      </c>
      <c r="K396" s="1241">
        <v>5</v>
      </c>
      <c r="L396" s="1248">
        <v>1344.4305555555557</v>
      </c>
      <c r="M396" s="1248">
        <v>1344.4305555555557</v>
      </c>
      <c r="N396" s="1266">
        <v>3.4166666666666665</v>
      </c>
      <c r="O396" s="1267">
        <v>3.4166666666666665</v>
      </c>
      <c r="P396" s="1241"/>
      <c r="Q396" s="1248">
        <v>0</v>
      </c>
      <c r="R396" s="1248">
        <v>0</v>
      </c>
      <c r="S396" s="1266">
        <v>0</v>
      </c>
      <c r="T396" s="1267">
        <v>0</v>
      </c>
      <c r="U396" s="420"/>
      <c r="V396" s="418"/>
      <c r="W396" s="419"/>
    </row>
    <row r="397" spans="2:23">
      <c r="B397" s="1241" t="s">
        <v>1121</v>
      </c>
      <c r="C397" s="418" t="s">
        <v>2192</v>
      </c>
      <c r="D397" s="1243" t="s">
        <v>2197</v>
      </c>
      <c r="E397" s="1265">
        <v>93</v>
      </c>
      <c r="F397" s="1246">
        <v>67.015460000000019</v>
      </c>
      <c r="G397" s="1246">
        <v>0</v>
      </c>
      <c r="H397" s="1246" t="s">
        <v>2233</v>
      </c>
      <c r="I397" s="1246">
        <v>0.18150716337054304</v>
      </c>
      <c r="J397" s="1246">
        <v>0</v>
      </c>
      <c r="K397" s="1241">
        <v>3</v>
      </c>
      <c r="L397" s="1248">
        <v>105.74193548387096</v>
      </c>
      <c r="M397" s="1248">
        <v>105.74193548387096</v>
      </c>
      <c r="N397" s="1266">
        <v>1.2043010752688172</v>
      </c>
      <c r="O397" s="1267">
        <v>1.2043010752688172</v>
      </c>
      <c r="P397" s="1241"/>
      <c r="Q397" s="1248">
        <v>0</v>
      </c>
      <c r="R397" s="1248">
        <v>0</v>
      </c>
      <c r="S397" s="1266">
        <v>0</v>
      </c>
      <c r="T397" s="1267">
        <v>0</v>
      </c>
      <c r="U397" s="420"/>
      <c r="V397" s="418"/>
      <c r="W397" s="419"/>
    </row>
    <row r="398" spans="2:23">
      <c r="B398" s="1241" t="s">
        <v>1122</v>
      </c>
      <c r="C398" s="418" t="s">
        <v>2192</v>
      </c>
      <c r="D398" s="1243" t="s">
        <v>2197</v>
      </c>
      <c r="E398" s="1265">
        <v>83.5</v>
      </c>
      <c r="F398" s="1246">
        <v>52.959379999999982</v>
      </c>
      <c r="G398" s="1246">
        <v>0</v>
      </c>
      <c r="H398" s="1246">
        <v>0.13300000000000001</v>
      </c>
      <c r="I398" s="1246">
        <v>0.18595532549910732</v>
      </c>
      <c r="J398" s="1246">
        <v>0.47648860378014435</v>
      </c>
      <c r="K398" s="1241">
        <v>2</v>
      </c>
      <c r="L398" s="1248">
        <v>120.65868263473054</v>
      </c>
      <c r="M398" s="1248">
        <v>120.65868263473054</v>
      </c>
      <c r="N398" s="1266">
        <v>0.38323353293413176</v>
      </c>
      <c r="O398" s="1267">
        <v>0.38323353293413176</v>
      </c>
      <c r="P398" s="1241">
        <v>3</v>
      </c>
      <c r="Q398" s="1248">
        <v>309.17365269461078</v>
      </c>
      <c r="R398" s="1248">
        <v>309.17365269461078</v>
      </c>
      <c r="S398" s="1266">
        <v>1.652694610778443</v>
      </c>
      <c r="T398" s="1267">
        <v>1.652694610778443</v>
      </c>
      <c r="U398" s="420"/>
      <c r="V398" s="418"/>
      <c r="W398" s="419"/>
    </row>
    <row r="399" spans="2:23">
      <c r="B399" s="1241" t="s">
        <v>1123</v>
      </c>
      <c r="C399" s="418" t="s">
        <v>2192</v>
      </c>
      <c r="D399" s="1243" t="s">
        <v>2197</v>
      </c>
      <c r="E399" s="1265">
        <v>64</v>
      </c>
      <c r="F399" s="1246">
        <v>74.608759999999933</v>
      </c>
      <c r="G399" s="1246">
        <v>2.581E-2</v>
      </c>
      <c r="H399" s="1246" t="s">
        <v>2233</v>
      </c>
      <c r="I399" s="1246">
        <v>4.2266768773494365E-3</v>
      </c>
      <c r="J399" s="1246">
        <v>0</v>
      </c>
      <c r="K399" s="1241">
        <v>1</v>
      </c>
      <c r="L399" s="1248">
        <v>3.578125</v>
      </c>
      <c r="M399" s="1248">
        <v>3.578125</v>
      </c>
      <c r="N399" s="1266">
        <v>1.5625E-2</v>
      </c>
      <c r="O399" s="1267">
        <v>1.5625E-2</v>
      </c>
      <c r="P399" s="1241"/>
      <c r="Q399" s="1248">
        <v>0</v>
      </c>
      <c r="R399" s="1248">
        <v>0</v>
      </c>
      <c r="S399" s="1266">
        <v>0</v>
      </c>
      <c r="T399" s="1267">
        <v>0</v>
      </c>
      <c r="U399" s="420"/>
      <c r="V399" s="418"/>
      <c r="W399" s="419"/>
    </row>
    <row r="400" spans="2:23">
      <c r="B400" s="1241" t="s">
        <v>1124</v>
      </c>
      <c r="C400" s="418" t="s">
        <v>2192</v>
      </c>
      <c r="D400" s="1243" t="s">
        <v>2197</v>
      </c>
      <c r="E400" s="1265">
        <v>78.5</v>
      </c>
      <c r="F400" s="1246">
        <v>108.95072000000002</v>
      </c>
      <c r="G400" s="1246">
        <v>0</v>
      </c>
      <c r="H400" s="1246" t="s">
        <v>2233</v>
      </c>
      <c r="I400" s="1246">
        <v>1.1536059309523776</v>
      </c>
      <c r="J400" s="1246">
        <v>0.11768249681213978</v>
      </c>
      <c r="K400" s="1241">
        <v>1</v>
      </c>
      <c r="L400" s="1248">
        <v>796.20382165605099</v>
      </c>
      <c r="M400" s="1248">
        <v>796.20382165605099</v>
      </c>
      <c r="N400" s="1266">
        <v>0.84076433121019112</v>
      </c>
      <c r="O400" s="1267">
        <v>0.84076433121019112</v>
      </c>
      <c r="P400" s="1241">
        <v>2</v>
      </c>
      <c r="Q400" s="1248">
        <v>81.222929936305732</v>
      </c>
      <c r="R400" s="1248">
        <v>81.222929936305732</v>
      </c>
      <c r="S400" s="1266">
        <v>0.8152866242038217</v>
      </c>
      <c r="T400" s="1267">
        <v>0.8152866242038217</v>
      </c>
      <c r="U400" s="420"/>
      <c r="V400" s="418"/>
      <c r="W400" s="419"/>
    </row>
    <row r="401" spans="2:23">
      <c r="B401" s="1241" t="s">
        <v>1125</v>
      </c>
      <c r="C401" s="418" t="s">
        <v>2192</v>
      </c>
      <c r="D401" s="1243" t="s">
        <v>2197</v>
      </c>
      <c r="E401" s="1265">
        <v>125</v>
      </c>
      <c r="F401" s="1246">
        <v>114.74343999999999</v>
      </c>
      <c r="G401" s="1246">
        <v>0</v>
      </c>
      <c r="H401" s="1246" t="s">
        <v>2233</v>
      </c>
      <c r="I401" s="1246">
        <v>1.8093314742781132</v>
      </c>
      <c r="J401" s="1246">
        <v>0.11328970599637923</v>
      </c>
      <c r="K401" s="1241">
        <v>10</v>
      </c>
      <c r="L401" s="1248">
        <v>784.23199999999997</v>
      </c>
      <c r="M401" s="1248">
        <v>716.072</v>
      </c>
      <c r="N401" s="1266">
        <v>2.456</v>
      </c>
      <c r="O401" s="1267">
        <v>1.976</v>
      </c>
      <c r="P401" s="1241">
        <v>2</v>
      </c>
      <c r="Q401" s="1248">
        <v>49.103999999999999</v>
      </c>
      <c r="R401" s="1248">
        <v>49.103999999999999</v>
      </c>
      <c r="S401" s="1266">
        <v>0.30399999999999999</v>
      </c>
      <c r="T401" s="1267">
        <v>0.30399999999999999</v>
      </c>
      <c r="U401" s="420"/>
      <c r="V401" s="418"/>
      <c r="W401" s="419"/>
    </row>
    <row r="402" spans="2:23">
      <c r="B402" s="1241" t="s">
        <v>1126</v>
      </c>
      <c r="C402" s="418" t="s">
        <v>2192</v>
      </c>
      <c r="D402" s="1243" t="s">
        <v>2197</v>
      </c>
      <c r="E402" s="1265">
        <v>71</v>
      </c>
      <c r="F402" s="1246">
        <v>108.85069999999992</v>
      </c>
      <c r="G402" s="1246">
        <v>0</v>
      </c>
      <c r="H402" s="1246">
        <v>0.13300000000000001</v>
      </c>
      <c r="I402" s="1246">
        <v>1.8344146789781912</v>
      </c>
      <c r="J402" s="1246">
        <v>1.7534249054506396E-3</v>
      </c>
      <c r="K402" s="1241">
        <v>3</v>
      </c>
      <c r="L402" s="1248">
        <v>1399.8309859154929</v>
      </c>
      <c r="M402" s="1248">
        <v>1399.8309859154929</v>
      </c>
      <c r="N402" s="1266">
        <v>2.788732394366197</v>
      </c>
      <c r="O402" s="1267">
        <v>2.788732394366197</v>
      </c>
      <c r="P402" s="1241">
        <v>1</v>
      </c>
      <c r="Q402" s="1248">
        <v>1.3380281690140845</v>
      </c>
      <c r="R402" s="1248">
        <v>1.3380281690140845</v>
      </c>
      <c r="S402" s="1266">
        <v>1.4084507042253521E-2</v>
      </c>
      <c r="T402" s="1267">
        <v>1.4084507042253521E-2</v>
      </c>
      <c r="U402" s="420"/>
      <c r="V402" s="418"/>
      <c r="W402" s="419"/>
    </row>
    <row r="403" spans="2:23">
      <c r="B403" s="1241" t="s">
        <v>1127</v>
      </c>
      <c r="C403" s="418" t="s">
        <v>2192</v>
      </c>
      <c r="D403" s="1243" t="s">
        <v>2197</v>
      </c>
      <c r="E403" s="1265">
        <v>115.5</v>
      </c>
      <c r="F403" s="1246">
        <v>106.97405999999997</v>
      </c>
      <c r="G403" s="1246">
        <v>0</v>
      </c>
      <c r="H403" s="1246">
        <v>0.17100000000000001</v>
      </c>
      <c r="I403" s="1246">
        <v>1.0504676323033444</v>
      </c>
      <c r="J403" s="1246">
        <v>0.13104544030210044</v>
      </c>
      <c r="K403" s="1241">
        <v>7</v>
      </c>
      <c r="L403" s="1248">
        <v>492.76190476190476</v>
      </c>
      <c r="M403" s="1248">
        <v>492.76190476190476</v>
      </c>
      <c r="N403" s="1266">
        <v>1.3766233766233766</v>
      </c>
      <c r="O403" s="1267">
        <v>1.3766233766233766</v>
      </c>
      <c r="P403" s="1241">
        <v>3</v>
      </c>
      <c r="Q403" s="1248">
        <v>61.471861471861473</v>
      </c>
      <c r="R403" s="1248">
        <v>61.471861471861473</v>
      </c>
      <c r="S403" s="1266">
        <v>0.21645021645021645</v>
      </c>
      <c r="T403" s="1267">
        <v>0.21645021645021645</v>
      </c>
      <c r="U403" s="420"/>
      <c r="V403" s="418"/>
      <c r="W403" s="419"/>
    </row>
    <row r="404" spans="2:23">
      <c r="B404" s="1241" t="s">
        <v>1128</v>
      </c>
      <c r="C404" s="418" t="s">
        <v>2192</v>
      </c>
      <c r="D404" s="1243" t="s">
        <v>2197</v>
      </c>
      <c r="E404" s="1265">
        <v>109.5</v>
      </c>
      <c r="F404" s="1246">
        <v>125.10617999999995</v>
      </c>
      <c r="G404" s="1246">
        <v>0.19522</v>
      </c>
      <c r="H404" s="1246" t="s">
        <v>2233</v>
      </c>
      <c r="I404" s="1246">
        <v>3.0332589724911951</v>
      </c>
      <c r="J404" s="1246">
        <v>0.79334171274720888</v>
      </c>
      <c r="K404" s="1241">
        <v>7</v>
      </c>
      <c r="L404" s="1248">
        <v>1500.8310502283105</v>
      </c>
      <c r="M404" s="1248">
        <v>1500.8310502283105</v>
      </c>
      <c r="N404" s="1266">
        <v>3.872146118721461</v>
      </c>
      <c r="O404" s="1267">
        <v>3.872146118721461</v>
      </c>
      <c r="P404" s="1241">
        <v>4</v>
      </c>
      <c r="Q404" s="1248">
        <v>392.53881278538813</v>
      </c>
      <c r="R404" s="1248">
        <v>392.53881278538813</v>
      </c>
      <c r="S404" s="1266">
        <v>1.095890410958904</v>
      </c>
      <c r="T404" s="1267">
        <v>1.095890410958904</v>
      </c>
      <c r="U404" s="420"/>
      <c r="V404" s="418"/>
      <c r="W404" s="419"/>
    </row>
    <row r="405" spans="2:23">
      <c r="B405" s="1241" t="s">
        <v>1129</v>
      </c>
      <c r="C405" s="418" t="s">
        <v>2192</v>
      </c>
      <c r="D405" s="1243" t="s">
        <v>2197</v>
      </c>
      <c r="E405" s="1265">
        <v>102</v>
      </c>
      <c r="F405" s="1246">
        <v>107.34377000000003</v>
      </c>
      <c r="G405" s="1246">
        <v>0.29674</v>
      </c>
      <c r="H405" s="1246" t="s">
        <v>2233</v>
      </c>
      <c r="I405" s="1246">
        <v>1.6260708860021195E-2</v>
      </c>
      <c r="J405" s="1246">
        <v>0.61327420350956219</v>
      </c>
      <c r="K405" s="1241">
        <v>3</v>
      </c>
      <c r="L405" s="1248">
        <v>8.6372549019607838</v>
      </c>
      <c r="M405" s="1248">
        <v>8.6372549019607838</v>
      </c>
      <c r="N405" s="1266">
        <v>4.9019607843137254E-2</v>
      </c>
      <c r="O405" s="1267">
        <v>4.9019607843137254E-2</v>
      </c>
      <c r="P405" s="1241">
        <v>2</v>
      </c>
      <c r="Q405" s="1248">
        <v>325.75490196078431</v>
      </c>
      <c r="R405" s="1248">
        <v>325.75490196078431</v>
      </c>
      <c r="S405" s="1266">
        <v>1.1470588235294117</v>
      </c>
      <c r="T405" s="1267">
        <v>1.1470588235294117</v>
      </c>
      <c r="U405" s="420"/>
      <c r="V405" s="418"/>
      <c r="W405" s="419"/>
    </row>
    <row r="406" spans="2:23">
      <c r="B406" s="1241" t="s">
        <v>1130</v>
      </c>
      <c r="C406" s="418" t="s">
        <v>2192</v>
      </c>
      <c r="D406" s="1243" t="s">
        <v>2197</v>
      </c>
      <c r="E406" s="1265">
        <v>61</v>
      </c>
      <c r="F406" s="1246">
        <v>47.845350000000025</v>
      </c>
      <c r="G406" s="1246">
        <v>0.28060000000000002</v>
      </c>
      <c r="H406" s="1246" t="s">
        <v>2233</v>
      </c>
      <c r="I406" s="1246">
        <v>0.27940364440749244</v>
      </c>
      <c r="J406" s="1246">
        <v>5.011103808735249E-2</v>
      </c>
      <c r="K406" s="1241">
        <v>4</v>
      </c>
      <c r="L406" s="1248">
        <v>248.1639344262295</v>
      </c>
      <c r="M406" s="1248">
        <v>248.1639344262295</v>
      </c>
      <c r="N406" s="1266">
        <v>0.98360655737704916</v>
      </c>
      <c r="O406" s="1267">
        <v>0.98360655737704916</v>
      </c>
      <c r="P406" s="1241">
        <v>4</v>
      </c>
      <c r="Q406" s="1248">
        <v>44.508196721311478</v>
      </c>
      <c r="R406" s="1248">
        <v>44.508196721311478</v>
      </c>
      <c r="S406" s="1266">
        <v>0.42622950819672129</v>
      </c>
      <c r="T406" s="1267">
        <v>0.42622950819672129</v>
      </c>
      <c r="U406" s="420"/>
      <c r="V406" s="418"/>
      <c r="W406" s="419"/>
    </row>
    <row r="407" spans="2:23">
      <c r="B407" s="1241" t="s">
        <v>1131</v>
      </c>
      <c r="C407" s="418" t="s">
        <v>2192</v>
      </c>
      <c r="D407" s="1243" t="s">
        <v>2197</v>
      </c>
      <c r="E407" s="1265">
        <v>406</v>
      </c>
      <c r="F407" s="1246">
        <v>28.993489999999998</v>
      </c>
      <c r="G407" s="1246">
        <v>1.5059999999999999E-2</v>
      </c>
      <c r="H407" s="1246" t="s">
        <v>2233</v>
      </c>
      <c r="I407" s="1246">
        <v>8.5281235404147555</v>
      </c>
      <c r="J407" s="1246">
        <v>0.10365509756853465</v>
      </c>
      <c r="K407" s="1241">
        <v>10</v>
      </c>
      <c r="L407" s="1248">
        <v>1138.0566577629502</v>
      </c>
      <c r="M407" s="1248">
        <v>1138.0566577629502</v>
      </c>
      <c r="N407" s="1266">
        <v>2.0394088904845891</v>
      </c>
      <c r="O407" s="1267">
        <v>2.0394088904845891</v>
      </c>
      <c r="P407" s="1241">
        <v>3</v>
      </c>
      <c r="Q407" s="1248">
        <v>13.832512315270936</v>
      </c>
      <c r="R407" s="1248">
        <v>13.832512315270936</v>
      </c>
      <c r="S407" s="1266">
        <v>8.1280788177339899E-2</v>
      </c>
      <c r="T407" s="1267">
        <v>8.1280788177339899E-2</v>
      </c>
      <c r="U407" s="420"/>
      <c r="V407" s="418"/>
      <c r="W407" s="419"/>
    </row>
    <row r="408" spans="2:23">
      <c r="B408" s="1241" t="s">
        <v>1132</v>
      </c>
      <c r="C408" s="418" t="s">
        <v>2192</v>
      </c>
      <c r="D408" s="1243" t="s">
        <v>2197</v>
      </c>
      <c r="E408" s="1265">
        <v>86</v>
      </c>
      <c r="F408" s="1246">
        <v>104.68701999999996</v>
      </c>
      <c r="G408" s="1246">
        <v>0</v>
      </c>
      <c r="H408" s="1246" t="s">
        <v>2233</v>
      </c>
      <c r="I408" s="1246">
        <v>0.38713776201923333</v>
      </c>
      <c r="J408" s="1246">
        <v>0.43756257087914013</v>
      </c>
      <c r="K408" s="1241">
        <v>1</v>
      </c>
      <c r="L408" s="1248">
        <v>243.8953488372093</v>
      </c>
      <c r="M408" s="1248">
        <v>243.8953488372093</v>
      </c>
      <c r="N408" s="1266">
        <v>0.89534883720930236</v>
      </c>
      <c r="O408" s="1267">
        <v>0.89534883720930236</v>
      </c>
      <c r="P408" s="1241">
        <v>2</v>
      </c>
      <c r="Q408" s="1248">
        <v>275.66279069767444</v>
      </c>
      <c r="R408" s="1248">
        <v>275.66279069767444</v>
      </c>
      <c r="S408" s="1266">
        <v>0.90697674418604646</v>
      </c>
      <c r="T408" s="1267">
        <v>0.90697674418604646</v>
      </c>
      <c r="U408" s="420"/>
      <c r="V408" s="418"/>
      <c r="W408" s="419"/>
    </row>
    <row r="409" spans="2:23">
      <c r="B409" s="1241" t="s">
        <v>1133</v>
      </c>
      <c r="C409" s="418" t="s">
        <v>2192</v>
      </c>
      <c r="D409" s="1243" t="s">
        <v>2197</v>
      </c>
      <c r="E409" s="1265">
        <v>28</v>
      </c>
      <c r="F409" s="1246">
        <v>4.5994099999999998</v>
      </c>
      <c r="G409" s="1246">
        <v>5.2069999999999998E-2</v>
      </c>
      <c r="H409" s="1246" t="s">
        <v>2233</v>
      </c>
      <c r="I409" s="1246">
        <v>6.5479668594855017E-2</v>
      </c>
      <c r="J409" s="1246">
        <v>0</v>
      </c>
      <c r="K409" s="1241">
        <v>2</v>
      </c>
      <c r="L409" s="1248">
        <v>126.70241001674107</v>
      </c>
      <c r="M409" s="1248">
        <v>126.70241001674107</v>
      </c>
      <c r="N409" s="1266">
        <v>1.7380954197474885</v>
      </c>
      <c r="O409" s="1267">
        <v>1.7380954197474885</v>
      </c>
      <c r="P409" s="1241"/>
      <c r="Q409" s="1248">
        <v>0</v>
      </c>
      <c r="R409" s="1248">
        <v>0</v>
      </c>
      <c r="S409" s="1266">
        <v>0</v>
      </c>
      <c r="T409" s="1267">
        <v>0</v>
      </c>
      <c r="U409" s="420"/>
      <c r="V409" s="418"/>
      <c r="W409" s="419"/>
    </row>
    <row r="410" spans="2:23">
      <c r="B410" s="1241" t="s">
        <v>1134</v>
      </c>
      <c r="C410" s="418" t="s">
        <v>2192</v>
      </c>
      <c r="D410" s="1243" t="s">
        <v>2197</v>
      </c>
      <c r="E410" s="1265">
        <v>116</v>
      </c>
      <c r="F410" s="1246">
        <v>125.43864999999995</v>
      </c>
      <c r="G410" s="1246">
        <v>0.30514999999999998</v>
      </c>
      <c r="H410" s="1246">
        <v>0.152</v>
      </c>
      <c r="I410" s="1246">
        <v>2.730820861957362</v>
      </c>
      <c r="J410" s="1246">
        <v>0.64215957168882798</v>
      </c>
      <c r="K410" s="1241">
        <v>3</v>
      </c>
      <c r="L410" s="1248">
        <v>1275.4741379310344</v>
      </c>
      <c r="M410" s="1248">
        <v>1275.4741379310344</v>
      </c>
      <c r="N410" s="1266">
        <v>1.7931034482758621</v>
      </c>
      <c r="O410" s="1267">
        <v>1.7931034482758621</v>
      </c>
      <c r="P410" s="1241">
        <v>3</v>
      </c>
      <c r="Q410" s="1248">
        <v>299.93103448275861</v>
      </c>
      <c r="R410" s="1248">
        <v>299.93103448275861</v>
      </c>
      <c r="S410" s="1266">
        <v>0.7931034482758621</v>
      </c>
      <c r="T410" s="1267">
        <v>0.7931034482758621</v>
      </c>
      <c r="U410" s="420"/>
      <c r="V410" s="418"/>
      <c r="W410" s="419"/>
    </row>
    <row r="411" spans="2:23">
      <c r="B411" s="1241" t="s">
        <v>1135</v>
      </c>
      <c r="C411" s="418" t="s">
        <v>2192</v>
      </c>
      <c r="D411" s="1243" t="s">
        <v>2197</v>
      </c>
      <c r="E411" s="1265">
        <v>70</v>
      </c>
      <c r="F411" s="1246">
        <v>45.267060000000001</v>
      </c>
      <c r="G411" s="1246">
        <v>0</v>
      </c>
      <c r="H411" s="1246" t="s">
        <v>2233</v>
      </c>
      <c r="I411" s="1246">
        <v>0.94085089005627753</v>
      </c>
      <c r="J411" s="1246">
        <v>1.1037348352205078E-2</v>
      </c>
      <c r="K411" s="1241">
        <v>2</v>
      </c>
      <c r="L411" s="1248">
        <v>728.21428571428567</v>
      </c>
      <c r="M411" s="1248">
        <v>728.21428571428567</v>
      </c>
      <c r="N411" s="1266">
        <v>0.98571428571428577</v>
      </c>
      <c r="O411" s="1267">
        <v>0.98571428571428577</v>
      </c>
      <c r="P411" s="1241">
        <v>1</v>
      </c>
      <c r="Q411" s="1248">
        <v>8.5428571428571427</v>
      </c>
      <c r="R411" s="1248">
        <v>8.5428571428571427</v>
      </c>
      <c r="S411" s="1266">
        <v>2.8571428571428571E-2</v>
      </c>
      <c r="T411" s="1267">
        <v>2.8571428571428571E-2</v>
      </c>
      <c r="U411" s="420"/>
      <c r="V411" s="418"/>
      <c r="W411" s="419"/>
    </row>
    <row r="412" spans="2:23">
      <c r="B412" s="1241" t="s">
        <v>1136</v>
      </c>
      <c r="C412" s="418" t="s">
        <v>2192</v>
      </c>
      <c r="D412" s="1243" t="s">
        <v>2197</v>
      </c>
      <c r="E412" s="1265">
        <v>114.5</v>
      </c>
      <c r="F412" s="1246">
        <v>116.47410999999995</v>
      </c>
      <c r="G412" s="1246">
        <v>0.27648</v>
      </c>
      <c r="H412" s="1246">
        <v>0.17100000000000001</v>
      </c>
      <c r="I412" s="1246">
        <v>0.83306140113173277</v>
      </c>
      <c r="J412" s="1246">
        <v>0.4720404416515801</v>
      </c>
      <c r="K412" s="1241">
        <v>3</v>
      </c>
      <c r="L412" s="1248">
        <v>394.19213973799128</v>
      </c>
      <c r="M412" s="1248">
        <v>394.19213973799128</v>
      </c>
      <c r="N412" s="1266">
        <v>0.9606986899563319</v>
      </c>
      <c r="O412" s="1267">
        <v>0.9606986899563319</v>
      </c>
      <c r="P412" s="1241">
        <v>4</v>
      </c>
      <c r="Q412" s="1248">
        <v>223.36244541484717</v>
      </c>
      <c r="R412" s="1248">
        <v>223.36244541484717</v>
      </c>
      <c r="S412" s="1266">
        <v>1.0218340611353711</v>
      </c>
      <c r="T412" s="1267">
        <v>1.0218340611353711</v>
      </c>
      <c r="U412" s="420"/>
      <c r="V412" s="418"/>
      <c r="W412" s="419"/>
    </row>
    <row r="413" spans="2:23">
      <c r="B413" s="1241" t="s">
        <v>1137</v>
      </c>
      <c r="C413" s="418" t="s">
        <v>2192</v>
      </c>
      <c r="D413" s="1243" t="s">
        <v>2197</v>
      </c>
      <c r="E413" s="1265">
        <v>47.5</v>
      </c>
      <c r="F413" s="1246">
        <v>7.343939999999999</v>
      </c>
      <c r="G413" s="1246">
        <v>0.13638</v>
      </c>
      <c r="H413" s="1246">
        <v>0.11050484152289437</v>
      </c>
      <c r="I413" s="1246">
        <v>3.8206205834556042E-2</v>
      </c>
      <c r="J413" s="1246">
        <v>0</v>
      </c>
      <c r="K413" s="1241">
        <v>1</v>
      </c>
      <c r="L413" s="1248">
        <v>43.578947368421055</v>
      </c>
      <c r="M413" s="1248">
        <v>43.578947368421055</v>
      </c>
      <c r="N413" s="1266">
        <v>0.96842105263157896</v>
      </c>
      <c r="O413" s="1267">
        <v>0.96842105263157896</v>
      </c>
      <c r="P413" s="1241"/>
      <c r="Q413" s="1248">
        <v>0</v>
      </c>
      <c r="R413" s="1248">
        <v>0</v>
      </c>
      <c r="S413" s="1266">
        <v>0</v>
      </c>
      <c r="T413" s="1267">
        <v>0</v>
      </c>
      <c r="U413" s="420"/>
      <c r="V413" s="418"/>
      <c r="W413" s="419"/>
    </row>
    <row r="414" spans="2:23">
      <c r="B414" s="1241" t="s">
        <v>1138</v>
      </c>
      <c r="C414" s="418" t="s">
        <v>2192</v>
      </c>
      <c r="D414" s="1243" t="s">
        <v>2197</v>
      </c>
      <c r="E414" s="1265">
        <v>32</v>
      </c>
      <c r="F414" s="1246">
        <v>100.33015000000003</v>
      </c>
      <c r="G414" s="1246">
        <v>2.7899999999999999E-3</v>
      </c>
      <c r="H414" s="1246" t="s">
        <v>2233</v>
      </c>
      <c r="I414" s="1246">
        <v>2.0635411713599203</v>
      </c>
      <c r="J414" s="1246">
        <v>0.22397696029098432</v>
      </c>
      <c r="K414" s="1241">
        <v>5</v>
      </c>
      <c r="L414" s="1248">
        <v>3493.8125</v>
      </c>
      <c r="M414" s="1248">
        <v>3493.8125</v>
      </c>
      <c r="N414" s="1266">
        <v>4.6875</v>
      </c>
      <c r="O414" s="1267">
        <v>4.6875</v>
      </c>
      <c r="P414" s="1241">
        <v>4</v>
      </c>
      <c r="Q414" s="1248">
        <v>379.21875</v>
      </c>
      <c r="R414" s="1248">
        <v>379.21875</v>
      </c>
      <c r="S414" s="1266">
        <v>2.84375</v>
      </c>
      <c r="T414" s="1267">
        <v>2.84375</v>
      </c>
      <c r="U414" s="420"/>
      <c r="V414" s="418"/>
      <c r="W414" s="419"/>
    </row>
    <row r="415" spans="2:23">
      <c r="B415" s="1241" t="s">
        <v>1139</v>
      </c>
      <c r="C415" s="418" t="s">
        <v>2192</v>
      </c>
      <c r="D415" s="1243" t="s">
        <v>2197</v>
      </c>
      <c r="E415" s="1265">
        <v>111.5</v>
      </c>
      <c r="F415" s="1246">
        <v>101.24506999999996</v>
      </c>
      <c r="G415" s="1246">
        <v>0.33121</v>
      </c>
      <c r="H415" s="1246" t="s">
        <v>2233</v>
      </c>
      <c r="I415" s="1246">
        <v>9.8191794705235813E-2</v>
      </c>
      <c r="J415" s="1246">
        <v>0.30251193895090511</v>
      </c>
      <c r="K415" s="1241">
        <v>3</v>
      </c>
      <c r="L415" s="1248">
        <v>47.713004484304932</v>
      </c>
      <c r="M415" s="1248">
        <v>47.713004484304932</v>
      </c>
      <c r="N415" s="1266">
        <v>1.2914798206278026</v>
      </c>
      <c r="O415" s="1267">
        <v>1.2914798206278026</v>
      </c>
      <c r="P415" s="1241">
        <v>2</v>
      </c>
      <c r="Q415" s="1248">
        <v>146.99551569506727</v>
      </c>
      <c r="R415" s="1248">
        <v>146.99551569506727</v>
      </c>
      <c r="S415" s="1266">
        <v>0.93273542600896864</v>
      </c>
      <c r="T415" s="1267">
        <v>0.93273542600896864</v>
      </c>
      <c r="U415" s="420"/>
      <c r="V415" s="418"/>
      <c r="W415" s="419"/>
    </row>
    <row r="416" spans="2:23">
      <c r="B416" s="1241" t="s">
        <v>1140</v>
      </c>
      <c r="C416" s="418" t="s">
        <v>2192</v>
      </c>
      <c r="D416" s="1243" t="s">
        <v>2197</v>
      </c>
      <c r="E416" s="1265">
        <v>80</v>
      </c>
      <c r="F416" s="1246">
        <v>189.52424999999994</v>
      </c>
      <c r="G416" s="1246">
        <v>0</v>
      </c>
      <c r="H416" s="1246" t="s">
        <v>2233</v>
      </c>
      <c r="I416" s="1246">
        <v>2.8723683945878982</v>
      </c>
      <c r="J416" s="1246">
        <v>0.6608566183122121</v>
      </c>
      <c r="K416" s="1241">
        <v>3</v>
      </c>
      <c r="L416" s="1248">
        <v>1945.3</v>
      </c>
      <c r="M416" s="1248">
        <v>1945.3</v>
      </c>
      <c r="N416" s="1266">
        <v>2.8875000000000002</v>
      </c>
      <c r="O416" s="1267">
        <v>2.8875000000000002</v>
      </c>
      <c r="P416" s="1241">
        <v>3</v>
      </c>
      <c r="Q416" s="1248">
        <v>447.5625</v>
      </c>
      <c r="R416" s="1248">
        <v>447.5625</v>
      </c>
      <c r="S416" s="1266">
        <v>2.8875000000000002</v>
      </c>
      <c r="T416" s="1267">
        <v>2.8875000000000002</v>
      </c>
      <c r="U416" s="420"/>
      <c r="V416" s="418"/>
      <c r="W416" s="419"/>
    </row>
    <row r="417" spans="2:23">
      <c r="B417" s="1241" t="s">
        <v>1141</v>
      </c>
      <c r="C417" s="418" t="s">
        <v>2192</v>
      </c>
      <c r="D417" s="1243" t="s">
        <v>2197</v>
      </c>
      <c r="E417" s="1265">
        <v>18</v>
      </c>
      <c r="F417" s="1246">
        <v>11.181529999999999</v>
      </c>
      <c r="G417" s="1246">
        <v>0.26017000000000001</v>
      </c>
      <c r="H417" s="1246">
        <v>0.42781654946951264</v>
      </c>
      <c r="I417" s="1246">
        <v>0</v>
      </c>
      <c r="J417" s="1246">
        <v>2.3071380334876838E-3</v>
      </c>
      <c r="K417" s="1241"/>
      <c r="L417" s="1248">
        <v>0</v>
      </c>
      <c r="M417" s="1248">
        <v>0</v>
      </c>
      <c r="N417" s="1266">
        <v>0</v>
      </c>
      <c r="O417" s="1267">
        <v>0</v>
      </c>
      <c r="P417" s="1241">
        <v>1</v>
      </c>
      <c r="Q417" s="1248">
        <v>6.9444444444444446</v>
      </c>
      <c r="R417" s="1248">
        <v>6.9444444444444446</v>
      </c>
      <c r="S417" s="1266">
        <v>5.5555555555555552E-2</v>
      </c>
      <c r="T417" s="1267">
        <v>5.5555555555555552E-2</v>
      </c>
      <c r="U417" s="420"/>
      <c r="V417" s="418"/>
      <c r="W417" s="419"/>
    </row>
    <row r="418" spans="2:23">
      <c r="B418" s="1241" t="s">
        <v>1142</v>
      </c>
      <c r="C418" s="418" t="s">
        <v>2192</v>
      </c>
      <c r="D418" s="1243" t="s">
        <v>2197</v>
      </c>
      <c r="E418" s="1265">
        <v>119</v>
      </c>
      <c r="F418" s="1246">
        <v>149.65039000000016</v>
      </c>
      <c r="G418" s="1246">
        <v>0.17335000000000003</v>
      </c>
      <c r="H418" s="1246" t="s">
        <v>2233</v>
      </c>
      <c r="I418" s="1246">
        <v>0.76242606309847394</v>
      </c>
      <c r="J418" s="1246">
        <v>4.5773618584395645E-3</v>
      </c>
      <c r="K418" s="1241">
        <v>1</v>
      </c>
      <c r="L418" s="1248">
        <v>347.12605042016804</v>
      </c>
      <c r="M418" s="1248">
        <v>347.12605042016804</v>
      </c>
      <c r="N418" s="1266">
        <v>0.46218487394957986</v>
      </c>
      <c r="O418" s="1267">
        <v>0.46218487394957986</v>
      </c>
      <c r="P418" s="1241">
        <v>2</v>
      </c>
      <c r="Q418" s="1248">
        <v>2.0840336134453783</v>
      </c>
      <c r="R418" s="1248">
        <v>2.0840336134453783</v>
      </c>
      <c r="S418" s="1266">
        <v>2.5210084033613446E-2</v>
      </c>
      <c r="T418" s="1267">
        <v>2.5210084033613446E-2</v>
      </c>
      <c r="U418" s="420"/>
      <c r="V418" s="418"/>
      <c r="W418" s="419"/>
    </row>
    <row r="419" spans="2:23">
      <c r="B419" s="1241" t="s">
        <v>1143</v>
      </c>
      <c r="C419" s="418" t="s">
        <v>2192</v>
      </c>
      <c r="D419" s="1243" t="s">
        <v>2197</v>
      </c>
      <c r="E419" s="1265">
        <v>104</v>
      </c>
      <c r="F419" s="1246">
        <v>111.29391852000002</v>
      </c>
      <c r="G419" s="1246">
        <v>6.6179999999999989E-2</v>
      </c>
      <c r="H419" s="1246">
        <v>0.152</v>
      </c>
      <c r="I419" s="1246">
        <v>2.963657232296939</v>
      </c>
      <c r="J419" s="1246">
        <v>9.4131231766297497E-3</v>
      </c>
      <c r="K419" s="1241">
        <v>3</v>
      </c>
      <c r="L419" s="1248">
        <v>1543.9423076923076</v>
      </c>
      <c r="M419" s="1248">
        <v>1543.9423076923076</v>
      </c>
      <c r="N419" s="1266">
        <v>1.9038461538461537</v>
      </c>
      <c r="O419" s="1267">
        <v>1.9038461538461537</v>
      </c>
      <c r="P419" s="1241">
        <v>1</v>
      </c>
      <c r="Q419" s="1248">
        <v>4.9038461538461542</v>
      </c>
      <c r="R419" s="1248">
        <v>4.9038461538461542</v>
      </c>
      <c r="S419" s="1266">
        <v>9.6153846153846159E-2</v>
      </c>
      <c r="T419" s="1267">
        <v>9.6153846153846159E-2</v>
      </c>
      <c r="U419" s="420"/>
      <c r="V419" s="418"/>
      <c r="W419" s="419"/>
    </row>
    <row r="420" spans="2:23">
      <c r="B420" s="1241" t="s">
        <v>1144</v>
      </c>
      <c r="C420" s="418" t="s">
        <v>2192</v>
      </c>
      <c r="D420" s="1243" t="s">
        <v>2197</v>
      </c>
      <c r="E420" s="1265">
        <v>8</v>
      </c>
      <c r="F420" s="1246">
        <v>2.1788000000000003</v>
      </c>
      <c r="G420" s="1246">
        <v>0</v>
      </c>
      <c r="H420" s="1246" t="s">
        <v>2233</v>
      </c>
      <c r="I420" s="1246">
        <v>3.5659125445585638E-2</v>
      </c>
      <c r="J420" s="1246">
        <v>0</v>
      </c>
      <c r="K420" s="1241">
        <v>2</v>
      </c>
      <c r="L420" s="1248">
        <v>241.5</v>
      </c>
      <c r="M420" s="1248">
        <v>241.5</v>
      </c>
      <c r="N420" s="1266">
        <v>2</v>
      </c>
      <c r="O420" s="1267">
        <v>2</v>
      </c>
      <c r="P420" s="1241"/>
      <c r="Q420" s="1248">
        <v>0</v>
      </c>
      <c r="R420" s="1248">
        <v>0</v>
      </c>
      <c r="S420" s="1266">
        <v>0</v>
      </c>
      <c r="T420" s="1267">
        <v>0</v>
      </c>
      <c r="U420" s="420"/>
      <c r="V420" s="418"/>
      <c r="W420" s="419"/>
    </row>
    <row r="421" spans="2:23">
      <c r="B421" s="1241" t="s">
        <v>1145</v>
      </c>
      <c r="C421" s="418" t="s">
        <v>2192</v>
      </c>
      <c r="D421" s="1243" t="s">
        <v>2197</v>
      </c>
      <c r="E421" s="1265">
        <v>159</v>
      </c>
      <c r="F421" s="1246">
        <v>3.5413600000000001</v>
      </c>
      <c r="G421" s="1246">
        <v>0</v>
      </c>
      <c r="H421" s="1246">
        <v>0.37343015411184993</v>
      </c>
      <c r="I421" s="1246">
        <v>2.2026708233313617</v>
      </c>
      <c r="J421" s="1246">
        <v>0</v>
      </c>
      <c r="K421" s="1241">
        <v>1</v>
      </c>
      <c r="L421" s="1248">
        <v>750.56603773584902</v>
      </c>
      <c r="M421" s="1248">
        <v>750.56603773584902</v>
      </c>
      <c r="N421" s="1266">
        <v>0.96226415094339623</v>
      </c>
      <c r="O421" s="1267">
        <v>0.96226415094339623</v>
      </c>
      <c r="P421" s="1241"/>
      <c r="Q421" s="1248">
        <v>0</v>
      </c>
      <c r="R421" s="1248">
        <v>0</v>
      </c>
      <c r="S421" s="1266">
        <v>0</v>
      </c>
      <c r="T421" s="1267">
        <v>0</v>
      </c>
      <c r="U421" s="420"/>
      <c r="V421" s="418"/>
      <c r="W421" s="419"/>
    </row>
    <row r="422" spans="2:23">
      <c r="B422" s="1241" t="s">
        <v>1146</v>
      </c>
      <c r="C422" s="418" t="s">
        <v>2192</v>
      </c>
      <c r="D422" s="1243" t="s">
        <v>2197</v>
      </c>
      <c r="E422" s="1265">
        <v>74</v>
      </c>
      <c r="F422" s="1246">
        <v>121.89525999999999</v>
      </c>
      <c r="G422" s="1246">
        <v>0</v>
      </c>
      <c r="H422" s="1246">
        <v>0.13300000000000001</v>
      </c>
      <c r="I422" s="1246">
        <v>1.2060425641774859</v>
      </c>
      <c r="J422" s="1246">
        <v>0</v>
      </c>
      <c r="K422" s="1241">
        <v>1</v>
      </c>
      <c r="L422" s="1248">
        <v>883.01351351351354</v>
      </c>
      <c r="M422" s="1248">
        <v>883.01351351351354</v>
      </c>
      <c r="N422" s="1266">
        <v>0.93243243243243246</v>
      </c>
      <c r="O422" s="1267">
        <v>0.93243243243243246</v>
      </c>
      <c r="P422" s="1241"/>
      <c r="Q422" s="1248">
        <v>0</v>
      </c>
      <c r="R422" s="1248">
        <v>0</v>
      </c>
      <c r="S422" s="1266">
        <v>0</v>
      </c>
      <c r="T422" s="1267">
        <v>0</v>
      </c>
      <c r="U422" s="420"/>
      <c r="V422" s="418"/>
      <c r="W422" s="419"/>
    </row>
    <row r="423" spans="2:23">
      <c r="B423" s="1241" t="s">
        <v>1147</v>
      </c>
      <c r="C423" s="418" t="s">
        <v>2192</v>
      </c>
      <c r="D423" s="1243" t="s">
        <v>2197</v>
      </c>
      <c r="E423" s="1265">
        <v>6</v>
      </c>
      <c r="F423" s="1246">
        <v>1.9447999999999996</v>
      </c>
      <c r="G423" s="1246">
        <v>0</v>
      </c>
      <c r="H423" s="1246" t="s">
        <v>2233</v>
      </c>
      <c r="I423" s="1246">
        <v>3.875992684831879E-2</v>
      </c>
      <c r="J423" s="1246">
        <v>0</v>
      </c>
      <c r="K423" s="1241">
        <v>1</v>
      </c>
      <c r="L423" s="1248">
        <v>350.00007120768231</v>
      </c>
      <c r="M423" s="1248">
        <v>350.00007120768231</v>
      </c>
      <c r="N423" s="1266">
        <v>0.83333349227905329</v>
      </c>
      <c r="O423" s="1267">
        <v>0.83333349227905329</v>
      </c>
      <c r="P423" s="1241"/>
      <c r="Q423" s="1248">
        <v>0</v>
      </c>
      <c r="R423" s="1248">
        <v>0</v>
      </c>
      <c r="S423" s="1266">
        <v>0</v>
      </c>
      <c r="T423" s="1267">
        <v>0</v>
      </c>
      <c r="U423" s="420"/>
      <c r="V423" s="418"/>
      <c r="W423" s="419"/>
    </row>
    <row r="424" spans="2:23">
      <c r="B424" s="1241" t="s">
        <v>1148</v>
      </c>
      <c r="C424" s="418" t="s">
        <v>2192</v>
      </c>
      <c r="D424" s="1243" t="s">
        <v>2197</v>
      </c>
      <c r="E424" s="1265">
        <v>79.5</v>
      </c>
      <c r="F424" s="1246">
        <v>65.685600000000022</v>
      </c>
      <c r="G424" s="1246">
        <v>1.0063700000000002</v>
      </c>
      <c r="H424" s="1246" t="s">
        <v>2233</v>
      </c>
      <c r="I424" s="1246">
        <v>0.84498469048879732</v>
      </c>
      <c r="J424" s="1246">
        <v>2.6947372231136146E-2</v>
      </c>
      <c r="K424" s="1241">
        <v>3</v>
      </c>
      <c r="L424" s="1248">
        <v>575.86163522012578</v>
      </c>
      <c r="M424" s="1248">
        <v>575.86163522012578</v>
      </c>
      <c r="N424" s="1266">
        <v>1.6603773584905661</v>
      </c>
      <c r="O424" s="1267">
        <v>1.6603773584905661</v>
      </c>
      <c r="P424" s="1241">
        <v>1</v>
      </c>
      <c r="Q424" s="1248">
        <v>18.364779874213838</v>
      </c>
      <c r="R424" s="1248">
        <v>18.364779874213838</v>
      </c>
      <c r="S424" s="1266">
        <v>0.25157232704402516</v>
      </c>
      <c r="T424" s="1267">
        <v>0.25157232704402516</v>
      </c>
      <c r="U424" s="420"/>
      <c r="V424" s="418"/>
      <c r="W424" s="419"/>
    </row>
    <row r="425" spans="2:23">
      <c r="B425" s="1241" t="s">
        <v>1149</v>
      </c>
      <c r="C425" s="418" t="s">
        <v>2192</v>
      </c>
      <c r="D425" s="1243" t="s">
        <v>2197</v>
      </c>
      <c r="E425" s="1265">
        <v>463</v>
      </c>
      <c r="F425" s="1246">
        <v>19.437949999999997</v>
      </c>
      <c r="G425" s="1246">
        <v>0.18265000000000001</v>
      </c>
      <c r="H425" s="1246">
        <v>1.1050484152289437</v>
      </c>
      <c r="I425" s="1246">
        <v>2.383544235711073</v>
      </c>
      <c r="J425" s="1246">
        <v>0</v>
      </c>
      <c r="K425" s="1241">
        <v>2</v>
      </c>
      <c r="L425" s="1248">
        <v>278.91935977153076</v>
      </c>
      <c r="M425" s="1248">
        <v>278.91935977153076</v>
      </c>
      <c r="N425" s="1266">
        <v>0.96400284818645166</v>
      </c>
      <c r="O425" s="1267">
        <v>0.96400284818645166</v>
      </c>
      <c r="P425" s="1241"/>
      <c r="Q425" s="1248">
        <v>0</v>
      </c>
      <c r="R425" s="1248">
        <v>0</v>
      </c>
      <c r="S425" s="1266">
        <v>0</v>
      </c>
      <c r="T425" s="1267">
        <v>0</v>
      </c>
      <c r="U425" s="420"/>
      <c r="V425" s="418"/>
      <c r="W425" s="419"/>
    </row>
    <row r="426" spans="2:23">
      <c r="B426" s="1241" t="s">
        <v>1150</v>
      </c>
      <c r="C426" s="418" t="s">
        <v>2192</v>
      </c>
      <c r="D426" s="1243" t="s">
        <v>2197</v>
      </c>
      <c r="E426" s="1265">
        <v>684.5</v>
      </c>
      <c r="F426" s="1246">
        <v>11.358470000000006</v>
      </c>
      <c r="G426" s="1246">
        <v>0.24931</v>
      </c>
      <c r="H426" s="1246">
        <v>0.4248720630966456</v>
      </c>
      <c r="I426" s="1246">
        <v>3.6071579831475482</v>
      </c>
      <c r="J426" s="1246">
        <v>0.44516689783751556</v>
      </c>
      <c r="K426" s="1241">
        <v>8</v>
      </c>
      <c r="L426" s="1248">
        <v>285.5144845253364</v>
      </c>
      <c r="M426" s="1248">
        <v>285.5144845253364</v>
      </c>
      <c r="N426" s="1266">
        <v>1.0099829464084131</v>
      </c>
      <c r="O426" s="1267">
        <v>1.0099829464084131</v>
      </c>
      <c r="P426" s="1241">
        <v>1</v>
      </c>
      <c r="Q426" s="1248">
        <v>35.235938641344049</v>
      </c>
      <c r="R426" s="1248">
        <v>35.235938641344049</v>
      </c>
      <c r="S426" s="1266">
        <v>0.13002191380569758</v>
      </c>
      <c r="T426" s="1267">
        <v>0.13002191380569758</v>
      </c>
      <c r="U426" s="420"/>
      <c r="V426" s="418"/>
      <c r="W426" s="419"/>
    </row>
    <row r="427" spans="2:23">
      <c r="B427" s="1241" t="s">
        <v>1151</v>
      </c>
      <c r="C427" s="418" t="s">
        <v>2192</v>
      </c>
      <c r="D427" s="1243" t="s">
        <v>2197</v>
      </c>
      <c r="E427" s="1265">
        <v>52</v>
      </c>
      <c r="F427" s="1246">
        <v>116.51806000000001</v>
      </c>
      <c r="G427" s="1246">
        <v>0</v>
      </c>
      <c r="H427" s="1246" t="s">
        <v>2233</v>
      </c>
      <c r="I427" s="1246">
        <v>1.414109500589539</v>
      </c>
      <c r="J427" s="1246">
        <v>6.541197752544281E-2</v>
      </c>
      <c r="K427" s="1241">
        <v>3</v>
      </c>
      <c r="L427" s="1248">
        <v>1473.3846153846155</v>
      </c>
      <c r="M427" s="1248">
        <v>939.96153846153845</v>
      </c>
      <c r="N427" s="1266">
        <v>1.5769230769230769</v>
      </c>
      <c r="O427" s="1267">
        <v>1.2307692307692308</v>
      </c>
      <c r="P427" s="1241">
        <v>2</v>
      </c>
      <c r="Q427" s="1248">
        <v>68.15384615384616</v>
      </c>
      <c r="R427" s="1248">
        <v>68.15384615384616</v>
      </c>
      <c r="S427" s="1266">
        <v>0.88461538461538458</v>
      </c>
      <c r="T427" s="1267">
        <v>0.88461538461538458</v>
      </c>
      <c r="U427" s="420"/>
      <c r="V427" s="418"/>
      <c r="W427" s="419"/>
    </row>
    <row r="428" spans="2:23">
      <c r="B428" s="1241" t="s">
        <v>1152</v>
      </c>
      <c r="C428" s="418" t="s">
        <v>2188</v>
      </c>
      <c r="D428" s="1243" t="s">
        <v>2199</v>
      </c>
      <c r="E428" s="1265">
        <v>1894</v>
      </c>
      <c r="F428" s="1246">
        <v>10.117247437999994</v>
      </c>
      <c r="G428" s="1246">
        <v>8.369553278000005</v>
      </c>
      <c r="H428" s="1246">
        <v>7.9492038800671736</v>
      </c>
      <c r="I428" s="1246">
        <v>0.63049765736598873</v>
      </c>
      <c r="J428" s="1246">
        <v>1.3331247084338524</v>
      </c>
      <c r="K428" s="1241">
        <v>10</v>
      </c>
      <c r="L428" s="1248">
        <v>15.757833084058104</v>
      </c>
      <c r="M428" s="1248">
        <v>15.757833084058104</v>
      </c>
      <c r="N428" s="1266">
        <v>6.511791401327352E-2</v>
      </c>
      <c r="O428" s="1267">
        <v>6.511791401327352E-2</v>
      </c>
      <c r="P428" s="1241">
        <v>5</v>
      </c>
      <c r="Q428" s="1248">
        <v>33.318373812038011</v>
      </c>
      <c r="R428" s="1248">
        <v>33.318373812038011</v>
      </c>
      <c r="S428" s="1266">
        <v>0.22808870116156282</v>
      </c>
      <c r="T428" s="1267">
        <v>0.22808870116156282</v>
      </c>
      <c r="U428" s="420"/>
      <c r="V428" s="418"/>
      <c r="W428" s="419"/>
    </row>
    <row r="429" spans="2:23">
      <c r="B429" s="1241" t="s">
        <v>1153</v>
      </c>
      <c r="C429" s="418" t="s">
        <v>2188</v>
      </c>
      <c r="D429" s="1243" t="s">
        <v>2198</v>
      </c>
      <c r="E429" s="1265">
        <v>1684</v>
      </c>
      <c r="F429" s="1246">
        <v>33.02273137800001</v>
      </c>
      <c r="G429" s="1246">
        <v>10.327539999999999</v>
      </c>
      <c r="H429" s="1246">
        <v>5.7538727827438096</v>
      </c>
      <c r="I429" s="1246">
        <v>4.5948677626050554</v>
      </c>
      <c r="J429" s="1246">
        <v>1.942430984935996</v>
      </c>
      <c r="K429" s="1241">
        <v>8</v>
      </c>
      <c r="L429" s="1248">
        <v>148.87351543942992</v>
      </c>
      <c r="M429" s="1248">
        <v>148.87351543942992</v>
      </c>
      <c r="N429" s="1266">
        <v>2.4447743467933494</v>
      </c>
      <c r="O429" s="1267">
        <v>2.4447743467933494</v>
      </c>
      <c r="P429" s="1241">
        <v>5</v>
      </c>
      <c r="Q429" s="1248">
        <v>62.934679334916865</v>
      </c>
      <c r="R429" s="1248">
        <v>62.934679334916865</v>
      </c>
      <c r="S429" s="1266">
        <v>0.21318289786223277</v>
      </c>
      <c r="T429" s="1267">
        <v>0.21318289786223277</v>
      </c>
      <c r="U429" s="420"/>
      <c r="V429" s="418"/>
      <c r="W429" s="419"/>
    </row>
    <row r="430" spans="2:23">
      <c r="B430" s="1241" t="s">
        <v>1154</v>
      </c>
      <c r="C430" s="418" t="s">
        <v>2189</v>
      </c>
      <c r="D430" s="1243" t="s">
        <v>2197</v>
      </c>
      <c r="E430" s="1265">
        <v>278.5</v>
      </c>
      <c r="F430" s="1246">
        <v>66.336160000000007</v>
      </c>
      <c r="G430" s="1246">
        <v>4.8984299999999994</v>
      </c>
      <c r="H430" s="1246">
        <v>0.91071231461971558</v>
      </c>
      <c r="I430" s="1246">
        <v>2.0291186719002838</v>
      </c>
      <c r="J430" s="1246">
        <v>1.1843000953498979</v>
      </c>
      <c r="K430" s="1241">
        <v>6</v>
      </c>
      <c r="L430" s="1248">
        <v>394.74685816876121</v>
      </c>
      <c r="M430" s="1248">
        <v>390.14721723518852</v>
      </c>
      <c r="N430" s="1266">
        <v>2.0466786355475763</v>
      </c>
      <c r="O430" s="1267">
        <v>2.0215439856373427</v>
      </c>
      <c r="P430" s="1241">
        <v>5</v>
      </c>
      <c r="Q430" s="1248">
        <v>230.39497307001795</v>
      </c>
      <c r="R430" s="1248">
        <v>230.39497307001795</v>
      </c>
      <c r="S430" s="1266">
        <v>0.61041292639138245</v>
      </c>
      <c r="T430" s="1267">
        <v>0.61041292639138245</v>
      </c>
      <c r="U430" s="420"/>
      <c r="V430" s="418"/>
      <c r="W430" s="419"/>
    </row>
    <row r="431" spans="2:23">
      <c r="B431" s="1241" t="s">
        <v>1155</v>
      </c>
      <c r="C431" s="418" t="s">
        <v>2189</v>
      </c>
      <c r="D431" s="1243" t="s">
        <v>2197</v>
      </c>
      <c r="E431" s="1265">
        <v>29.5</v>
      </c>
      <c r="F431" s="1246">
        <v>18.505940000000002</v>
      </c>
      <c r="G431" s="1246">
        <v>0</v>
      </c>
      <c r="H431" s="1246" t="s">
        <v>2233</v>
      </c>
      <c r="I431" s="1246">
        <v>4.7397843759970977E-2</v>
      </c>
      <c r="J431" s="1246">
        <v>0.202123748837789</v>
      </c>
      <c r="K431" s="1241">
        <v>1</v>
      </c>
      <c r="L431" s="1248">
        <v>87.050847457627114</v>
      </c>
      <c r="M431" s="1248">
        <v>87.050847457627114</v>
      </c>
      <c r="N431" s="1266">
        <v>0.81355932203389836</v>
      </c>
      <c r="O431" s="1267">
        <v>0.81355932203389836</v>
      </c>
      <c r="P431" s="1241">
        <v>2</v>
      </c>
      <c r="Q431" s="1248">
        <v>371.22033898305085</v>
      </c>
      <c r="R431" s="1248">
        <v>371.22033898305085</v>
      </c>
      <c r="S431" s="1266">
        <v>0.81355932203389836</v>
      </c>
      <c r="T431" s="1267">
        <v>0.81355932203389836</v>
      </c>
      <c r="U431" s="420"/>
      <c r="V431" s="418"/>
      <c r="W431" s="419"/>
    </row>
    <row r="432" spans="2:23">
      <c r="B432" s="1241" t="s">
        <v>1156</v>
      </c>
      <c r="C432" s="418" t="s">
        <v>2189</v>
      </c>
      <c r="D432" s="1243" t="s">
        <v>2198</v>
      </c>
      <c r="E432" s="1265">
        <v>459</v>
      </c>
      <c r="F432" s="1246">
        <v>30.490410000000004</v>
      </c>
      <c r="G432" s="1246">
        <v>14.623419999999999</v>
      </c>
      <c r="H432" s="1246">
        <v>2.2310546452294706</v>
      </c>
      <c r="I432" s="1246">
        <v>5.6486505928015038</v>
      </c>
      <c r="J432" s="1246">
        <v>0.46983655997088419</v>
      </c>
      <c r="K432" s="1241">
        <v>8</v>
      </c>
      <c r="L432" s="1248">
        <v>671.45751633986924</v>
      </c>
      <c r="M432" s="1248">
        <v>651.06535947712416</v>
      </c>
      <c r="N432" s="1266">
        <v>3.056644880174292</v>
      </c>
      <c r="O432" s="1267">
        <v>2.9586056644880174</v>
      </c>
      <c r="P432" s="1241">
        <v>3</v>
      </c>
      <c r="Q432" s="1248">
        <v>55.849673202614376</v>
      </c>
      <c r="R432" s="1248">
        <v>55.849673202614376</v>
      </c>
      <c r="S432" s="1266">
        <v>0.15032679738562091</v>
      </c>
      <c r="T432" s="1267">
        <v>0.15032679738562091</v>
      </c>
      <c r="U432" s="420"/>
      <c r="V432" s="418"/>
      <c r="W432" s="419"/>
    </row>
    <row r="433" spans="2:23">
      <c r="B433" s="1241" t="s">
        <v>1157</v>
      </c>
      <c r="C433" s="418" t="s">
        <v>2189</v>
      </c>
      <c r="D433" s="1243" t="s">
        <v>2197</v>
      </c>
      <c r="E433" s="1265">
        <v>52</v>
      </c>
      <c r="F433" s="1246">
        <v>24.858099999999983</v>
      </c>
      <c r="G433" s="1246">
        <v>0.52878999999999998</v>
      </c>
      <c r="H433" s="1246" t="s">
        <v>2233</v>
      </c>
      <c r="I433" s="1246">
        <v>0.37028642582263932</v>
      </c>
      <c r="J433" s="1246">
        <v>0.66718740507610241</v>
      </c>
      <c r="K433" s="1241">
        <v>3</v>
      </c>
      <c r="L433" s="1248">
        <v>385.80769230769232</v>
      </c>
      <c r="M433" s="1248">
        <v>232</v>
      </c>
      <c r="N433" s="1266">
        <v>3</v>
      </c>
      <c r="O433" s="1267">
        <v>2</v>
      </c>
      <c r="P433" s="1241">
        <v>2</v>
      </c>
      <c r="Q433" s="1248">
        <v>695.15384615384619</v>
      </c>
      <c r="R433" s="1248">
        <v>695.15384615384619</v>
      </c>
      <c r="S433" s="1266">
        <v>1.9615384615384615</v>
      </c>
      <c r="T433" s="1267">
        <v>1.9615384615384615</v>
      </c>
      <c r="U433" s="420"/>
      <c r="V433" s="418"/>
      <c r="W433" s="419"/>
    </row>
    <row r="434" spans="2:23">
      <c r="B434" s="1241" t="s">
        <v>1158</v>
      </c>
      <c r="C434" s="418" t="s">
        <v>2189</v>
      </c>
      <c r="D434" s="1243" t="s">
        <v>2197</v>
      </c>
      <c r="E434" s="1265">
        <v>898.5</v>
      </c>
      <c r="F434" s="1246">
        <v>23.028870733999998</v>
      </c>
      <c r="G434" s="1246">
        <v>9.1881299720000005</v>
      </c>
      <c r="H434" s="1246">
        <v>2.9150415091384203</v>
      </c>
      <c r="I434" s="1246">
        <v>6.6337786934461063</v>
      </c>
      <c r="J434" s="1246">
        <v>0.8408872133413231</v>
      </c>
      <c r="K434" s="1241">
        <v>6</v>
      </c>
      <c r="L434" s="1248">
        <v>400.01781384229793</v>
      </c>
      <c r="M434" s="1248">
        <v>400.01781384229793</v>
      </c>
      <c r="N434" s="1266">
        <v>2.069745906008305</v>
      </c>
      <c r="O434" s="1267">
        <v>2.069745906008305</v>
      </c>
      <c r="P434" s="1241">
        <v>5</v>
      </c>
      <c r="Q434" s="1248">
        <v>50.705620478575405</v>
      </c>
      <c r="R434" s="1248">
        <v>50.705620478575405</v>
      </c>
      <c r="S434" s="1266">
        <v>0.23706176961602671</v>
      </c>
      <c r="T434" s="1267">
        <v>0.23706176961602671</v>
      </c>
      <c r="U434" s="420"/>
      <c r="V434" s="418"/>
      <c r="W434" s="419"/>
    </row>
    <row r="435" spans="2:23">
      <c r="B435" s="1241" t="s">
        <v>1159</v>
      </c>
      <c r="C435" s="418" t="s">
        <v>2189</v>
      </c>
      <c r="D435" s="1243" t="s">
        <v>2197</v>
      </c>
      <c r="E435" s="1265">
        <v>839.5</v>
      </c>
      <c r="F435" s="1246">
        <v>15.565290000000003</v>
      </c>
      <c r="G435" s="1246">
        <v>8.1088200000000015</v>
      </c>
      <c r="H435" s="1246">
        <v>3.3151452456868311</v>
      </c>
      <c r="I435" s="1246">
        <v>6.7907009060622885</v>
      </c>
      <c r="J435" s="1246">
        <v>5.5371312803704411E-3</v>
      </c>
      <c r="K435" s="1241">
        <v>6</v>
      </c>
      <c r="L435" s="1248">
        <v>438.2584883580256</v>
      </c>
      <c r="M435" s="1248">
        <v>438.2584883580256</v>
      </c>
      <c r="N435" s="1266">
        <v>3.095890415502915</v>
      </c>
      <c r="O435" s="1267">
        <v>3.095890415502915</v>
      </c>
      <c r="P435" s="1241">
        <v>2</v>
      </c>
      <c r="Q435" s="1248">
        <v>0.35735556879094699</v>
      </c>
      <c r="R435" s="1248">
        <v>0.35735556879094699</v>
      </c>
      <c r="S435" s="1266">
        <v>1.3103037522334724E-2</v>
      </c>
      <c r="T435" s="1267">
        <v>1.3103037522334724E-2</v>
      </c>
      <c r="U435" s="420"/>
      <c r="V435" s="418"/>
      <c r="W435" s="419"/>
    </row>
    <row r="436" spans="2:23">
      <c r="B436" s="1241" t="s">
        <v>1160</v>
      </c>
      <c r="C436" s="418" t="s">
        <v>2189</v>
      </c>
      <c r="D436" s="1243" t="s">
        <v>2197</v>
      </c>
      <c r="E436" s="1265">
        <v>86</v>
      </c>
      <c r="F436" s="1246">
        <v>20.998460000000001</v>
      </c>
      <c r="G436" s="1246">
        <v>1.3206300000000002</v>
      </c>
      <c r="H436" s="1246">
        <v>0.43439834253827442</v>
      </c>
      <c r="I436" s="1246">
        <v>1.2331929645555688</v>
      </c>
      <c r="J436" s="1246">
        <v>3.0232736790822608E-2</v>
      </c>
      <c r="K436" s="1241">
        <v>3</v>
      </c>
      <c r="L436" s="1248">
        <v>776.90697674418607</v>
      </c>
      <c r="M436" s="1248">
        <v>776.90697674418607</v>
      </c>
      <c r="N436" s="1266">
        <v>2.8720930232558142</v>
      </c>
      <c r="O436" s="1267">
        <v>2.8720930232558142</v>
      </c>
      <c r="P436" s="1241">
        <v>1</v>
      </c>
      <c r="Q436" s="1248">
        <v>19.046511627906977</v>
      </c>
      <c r="R436" s="1248">
        <v>19.046511627906977</v>
      </c>
      <c r="S436" s="1266">
        <v>0.16279069767441862</v>
      </c>
      <c r="T436" s="1267">
        <v>0.16279069767441862</v>
      </c>
      <c r="U436" s="420"/>
      <c r="V436" s="418"/>
      <c r="W436" s="419"/>
    </row>
    <row r="437" spans="2:23">
      <c r="B437" s="1241" t="s">
        <v>1161</v>
      </c>
      <c r="C437" s="418" t="s">
        <v>2188</v>
      </c>
      <c r="D437" s="1243" t="s">
        <v>2198</v>
      </c>
      <c r="E437" s="1265">
        <v>46</v>
      </c>
      <c r="F437" s="1246">
        <v>31.774209975999998</v>
      </c>
      <c r="G437" s="1246">
        <v>0.54125000000000001</v>
      </c>
      <c r="H437" s="1246" t="s">
        <v>2233</v>
      </c>
      <c r="I437" s="1246">
        <v>0.5519273714438544</v>
      </c>
      <c r="J437" s="1246">
        <v>0.52005509612536927</v>
      </c>
      <c r="K437" s="1241">
        <v>6</v>
      </c>
      <c r="L437" s="1248">
        <v>654.6521739130435</v>
      </c>
      <c r="M437" s="1248">
        <v>654.6521739130435</v>
      </c>
      <c r="N437" s="1266">
        <v>5.4782608695652177</v>
      </c>
      <c r="O437" s="1267">
        <v>5.4782608695652177</v>
      </c>
      <c r="P437" s="1241">
        <v>4</v>
      </c>
      <c r="Q437" s="1248">
        <v>616.8478260869565</v>
      </c>
      <c r="R437" s="1248">
        <v>616.8478260869565</v>
      </c>
      <c r="S437" s="1266">
        <v>2.7173913043478262</v>
      </c>
      <c r="T437" s="1267">
        <v>2.7173913043478262</v>
      </c>
      <c r="U437" s="420"/>
      <c r="V437" s="418"/>
      <c r="W437" s="419"/>
    </row>
    <row r="438" spans="2:23">
      <c r="B438" s="1241" t="s">
        <v>1162</v>
      </c>
      <c r="C438" s="418" t="s">
        <v>2189</v>
      </c>
      <c r="D438" s="1243" t="s">
        <v>2197</v>
      </c>
      <c r="E438" s="1265">
        <v>41.5</v>
      </c>
      <c r="F438" s="1246">
        <v>16.862110000000005</v>
      </c>
      <c r="G438" s="1246">
        <v>6.6710000000000005E-2</v>
      </c>
      <c r="H438" s="1246">
        <v>0.7621023553303059</v>
      </c>
      <c r="I438" s="1246">
        <v>8.4902679632346753E-2</v>
      </c>
      <c r="J438" s="1246">
        <v>0.38248657174372214</v>
      </c>
      <c r="K438" s="1241">
        <v>3</v>
      </c>
      <c r="L438" s="1248">
        <v>110.8433734939759</v>
      </c>
      <c r="M438" s="1248">
        <v>106.19277108433735</v>
      </c>
      <c r="N438" s="1266">
        <v>0.96385542168674698</v>
      </c>
      <c r="O438" s="1267">
        <v>0.93975903614457834</v>
      </c>
      <c r="P438" s="1241">
        <v>2</v>
      </c>
      <c r="Q438" s="1248">
        <v>499.34939759036143</v>
      </c>
      <c r="R438" s="1248">
        <v>499.34939759036143</v>
      </c>
      <c r="S438" s="1266">
        <v>1.0602409638554218</v>
      </c>
      <c r="T438" s="1267">
        <v>1.0602409638554218</v>
      </c>
      <c r="U438" s="420"/>
      <c r="V438" s="418"/>
      <c r="W438" s="419"/>
    </row>
    <row r="439" spans="2:23">
      <c r="B439" s="1241" t="s">
        <v>1163</v>
      </c>
      <c r="C439" s="418" t="s">
        <v>2188</v>
      </c>
      <c r="D439" s="1243" t="s">
        <v>2198</v>
      </c>
      <c r="E439" s="1265">
        <v>534</v>
      </c>
      <c r="F439" s="1246">
        <v>39.138120000000015</v>
      </c>
      <c r="G439" s="1246">
        <v>3.8168199999999999</v>
      </c>
      <c r="H439" s="1246">
        <v>5.9062932538098716</v>
      </c>
      <c r="I439" s="1246">
        <v>0.18825228848910899</v>
      </c>
      <c r="J439" s="1246">
        <v>2.1792278780440051</v>
      </c>
      <c r="K439" s="1241">
        <v>11</v>
      </c>
      <c r="L439" s="1248">
        <v>19.234704606988458</v>
      </c>
      <c r="M439" s="1248">
        <v>15.727213970284337</v>
      </c>
      <c r="N439" s="1266">
        <v>0.24843944045488309</v>
      </c>
      <c r="O439" s="1267">
        <v>0.24656678127885312</v>
      </c>
      <c r="P439" s="1241">
        <v>11</v>
      </c>
      <c r="Q439" s="1248">
        <v>222.6629213483146</v>
      </c>
      <c r="R439" s="1248">
        <v>222.6629213483146</v>
      </c>
      <c r="S439" s="1266">
        <v>1.4119850187265917</v>
      </c>
      <c r="T439" s="1267">
        <v>1.4119850187265917</v>
      </c>
      <c r="U439" s="420"/>
      <c r="V439" s="418"/>
      <c r="W439" s="419"/>
    </row>
    <row r="440" spans="2:23">
      <c r="B440" s="1241" t="s">
        <v>1164</v>
      </c>
      <c r="C440" s="418" t="s">
        <v>2189</v>
      </c>
      <c r="D440" s="1243" t="s">
        <v>2197</v>
      </c>
      <c r="E440" s="1265">
        <v>40.5</v>
      </c>
      <c r="F440" s="1246">
        <v>25.429189234000027</v>
      </c>
      <c r="G440" s="1246">
        <v>8.7040000000000006E-2</v>
      </c>
      <c r="H440" s="1246" t="s">
        <v>2233</v>
      </c>
      <c r="I440" s="1246">
        <v>1.3465934131775554</v>
      </c>
      <c r="J440" s="1246">
        <v>0.47351700999301227</v>
      </c>
      <c r="K440" s="1241">
        <v>4</v>
      </c>
      <c r="L440" s="1248">
        <v>1801.4320987654321</v>
      </c>
      <c r="M440" s="1248">
        <v>1801.4320987654321</v>
      </c>
      <c r="N440" s="1266">
        <v>2.691358024691358</v>
      </c>
      <c r="O440" s="1267">
        <v>2.691358024691358</v>
      </c>
      <c r="P440" s="1241">
        <v>2</v>
      </c>
      <c r="Q440" s="1248">
        <v>633.45679012345681</v>
      </c>
      <c r="R440" s="1248">
        <v>633.45679012345681</v>
      </c>
      <c r="S440" s="1266">
        <v>1.7777777777777777</v>
      </c>
      <c r="T440" s="1267">
        <v>1.7777777777777777</v>
      </c>
      <c r="U440" s="420"/>
      <c r="V440" s="418"/>
      <c r="W440" s="419"/>
    </row>
    <row r="441" spans="2:23">
      <c r="B441" s="1241" t="s">
        <v>1165</v>
      </c>
      <c r="C441" s="418" t="s">
        <v>2189</v>
      </c>
      <c r="D441" s="1243" t="s">
        <v>2197</v>
      </c>
      <c r="E441" s="1265">
        <v>117</v>
      </c>
      <c r="F441" s="1246">
        <v>2.2286699999999997</v>
      </c>
      <c r="G441" s="1246">
        <v>0</v>
      </c>
      <c r="H441" s="1246" t="s">
        <v>2233</v>
      </c>
      <c r="I441" s="1246">
        <v>0.22447530210621766</v>
      </c>
      <c r="J441" s="1246">
        <v>3.3909945674116617</v>
      </c>
      <c r="K441" s="1241">
        <v>2</v>
      </c>
      <c r="L441" s="1248">
        <v>103.94871794871794</v>
      </c>
      <c r="M441" s="1248">
        <v>103.94871794871794</v>
      </c>
      <c r="N441" s="1266">
        <v>0.96581196581196582</v>
      </c>
      <c r="O441" s="1267">
        <v>0.96581196581196582</v>
      </c>
      <c r="P441" s="1241">
        <v>5</v>
      </c>
      <c r="Q441" s="1248">
        <v>1570.2820512820513</v>
      </c>
      <c r="R441" s="1248">
        <v>1570.2820512820513</v>
      </c>
      <c r="S441" s="1266">
        <v>4.7606837606837606</v>
      </c>
      <c r="T441" s="1267">
        <v>4.7606837606837606</v>
      </c>
      <c r="U441" s="420"/>
      <c r="V441" s="418"/>
      <c r="W441" s="419"/>
    </row>
    <row r="442" spans="2:23">
      <c r="B442" s="1241" t="s">
        <v>1166</v>
      </c>
      <c r="C442" s="418" t="s">
        <v>2189</v>
      </c>
      <c r="D442" s="1243" t="s">
        <v>2197</v>
      </c>
      <c r="E442" s="1265">
        <v>63</v>
      </c>
      <c r="F442" s="1246">
        <v>44.422449999999998</v>
      </c>
      <c r="G442" s="1246">
        <v>0</v>
      </c>
      <c r="H442" s="1246" t="s">
        <v>2233</v>
      </c>
      <c r="I442" s="1246">
        <v>0.84105332727973414</v>
      </c>
      <c r="J442" s="1246">
        <v>0.80340083457321521</v>
      </c>
      <c r="K442" s="1241">
        <v>6</v>
      </c>
      <c r="L442" s="1248">
        <v>723.30158730158735</v>
      </c>
      <c r="M442" s="1248">
        <v>723.30158730158735</v>
      </c>
      <c r="N442" s="1266">
        <v>2.7619047619047619</v>
      </c>
      <c r="O442" s="1267">
        <v>2.7619047619047619</v>
      </c>
      <c r="P442" s="1241">
        <v>3</v>
      </c>
      <c r="Q442" s="1248">
        <v>690.92063492063494</v>
      </c>
      <c r="R442" s="1248">
        <v>690.92063492063494</v>
      </c>
      <c r="S442" s="1266">
        <v>2.5714285714285716</v>
      </c>
      <c r="T442" s="1267">
        <v>2.5714285714285716</v>
      </c>
      <c r="U442" s="420"/>
      <c r="V442" s="418"/>
      <c r="W442" s="419"/>
    </row>
    <row r="443" spans="2:23">
      <c r="B443" s="1241" t="s">
        <v>1167</v>
      </c>
      <c r="C443" s="418" t="s">
        <v>2189</v>
      </c>
      <c r="D443" s="1243" t="s">
        <v>2197</v>
      </c>
      <c r="E443" s="1265">
        <v>65.5</v>
      </c>
      <c r="F443" s="1246">
        <v>13.787419999999999</v>
      </c>
      <c r="G443" s="1246">
        <v>0</v>
      </c>
      <c r="H443" s="1246" t="s">
        <v>2233</v>
      </c>
      <c r="I443" s="1246">
        <v>0.11256987892993106</v>
      </c>
      <c r="J443" s="1246">
        <v>0.68870838865247552</v>
      </c>
      <c r="K443" s="1241">
        <v>1</v>
      </c>
      <c r="L443" s="1248">
        <v>93.114503816793899</v>
      </c>
      <c r="M443" s="1248">
        <v>93.114503816793899</v>
      </c>
      <c r="N443" s="1266">
        <v>0.87022900763358779</v>
      </c>
      <c r="O443" s="1267">
        <v>0.87022900763358779</v>
      </c>
      <c r="P443" s="1241">
        <v>3</v>
      </c>
      <c r="Q443" s="1248">
        <v>569.67938931297715</v>
      </c>
      <c r="R443" s="1248">
        <v>569.67938931297715</v>
      </c>
      <c r="S443" s="1266">
        <v>1.7862595419847329</v>
      </c>
      <c r="T443" s="1267">
        <v>1.7862595419847329</v>
      </c>
      <c r="U443" s="420"/>
      <c r="V443" s="418"/>
      <c r="W443" s="419"/>
    </row>
    <row r="444" spans="2:23">
      <c r="B444" s="1241" t="s">
        <v>1168</v>
      </c>
      <c r="C444" s="418" t="s">
        <v>2189</v>
      </c>
      <c r="D444" s="1243" t="s">
        <v>2197</v>
      </c>
      <c r="E444" s="1265">
        <v>62.5</v>
      </c>
      <c r="F444" s="1246">
        <v>40.468999999999987</v>
      </c>
      <c r="G444" s="1246">
        <v>0.6694500000000001</v>
      </c>
      <c r="H444" s="1246">
        <v>0.13300000000000001</v>
      </c>
      <c r="I444" s="1246">
        <v>5.27134897891266E-2</v>
      </c>
      <c r="J444" s="1246">
        <v>0.49267548422309393</v>
      </c>
      <c r="K444" s="1241">
        <v>1</v>
      </c>
      <c r="L444" s="1248">
        <v>45.695999999999998</v>
      </c>
      <c r="M444" s="1248">
        <v>45.695999999999998</v>
      </c>
      <c r="N444" s="1266">
        <v>0.89600000000000002</v>
      </c>
      <c r="O444" s="1267">
        <v>0.89600000000000002</v>
      </c>
      <c r="P444" s="1241">
        <v>3</v>
      </c>
      <c r="Q444" s="1248">
        <v>427.08800000000002</v>
      </c>
      <c r="R444" s="1248">
        <v>427.08800000000002</v>
      </c>
      <c r="S444" s="1266">
        <v>0.92800000000000005</v>
      </c>
      <c r="T444" s="1267">
        <v>0.92800000000000005</v>
      </c>
      <c r="U444" s="420"/>
      <c r="V444" s="418"/>
      <c r="W444" s="419"/>
    </row>
    <row r="445" spans="2:23">
      <c r="B445" s="1241" t="s">
        <v>1169</v>
      </c>
      <c r="C445" s="418" t="s">
        <v>2189</v>
      </c>
      <c r="D445" s="1243" t="s">
        <v>2197</v>
      </c>
      <c r="E445" s="1265">
        <v>46</v>
      </c>
      <c r="F445" s="1246">
        <v>48.795909999999985</v>
      </c>
      <c r="G445" s="1246">
        <v>0</v>
      </c>
      <c r="H445" s="1246" t="s">
        <v>2233</v>
      </c>
      <c r="I445" s="1246">
        <v>0.33667603895079073</v>
      </c>
      <c r="J445" s="1246">
        <v>0.76283211939236772</v>
      </c>
      <c r="K445" s="1241">
        <v>3</v>
      </c>
      <c r="L445" s="1248">
        <v>396.54347826086956</v>
      </c>
      <c r="M445" s="1248">
        <v>396.54347826086956</v>
      </c>
      <c r="N445" s="1266">
        <v>1.4347826086956521</v>
      </c>
      <c r="O445" s="1267">
        <v>1.4347826086956521</v>
      </c>
      <c r="P445" s="1241">
        <v>6</v>
      </c>
      <c r="Q445" s="1248">
        <v>898.47826086956525</v>
      </c>
      <c r="R445" s="1248">
        <v>898.47826086956525</v>
      </c>
      <c r="S445" s="1266">
        <v>3.3913043478260869</v>
      </c>
      <c r="T445" s="1267">
        <v>3.3913043478260869</v>
      </c>
      <c r="U445" s="420"/>
      <c r="V445" s="418"/>
      <c r="W445" s="419"/>
    </row>
    <row r="446" spans="2:23">
      <c r="B446" s="1241" t="s">
        <v>1170</v>
      </c>
      <c r="C446" s="418" t="s">
        <v>2188</v>
      </c>
      <c r="D446" s="1243" t="s">
        <v>2198</v>
      </c>
      <c r="E446" s="1265">
        <v>1007</v>
      </c>
      <c r="F446" s="1246">
        <v>61.267604152000018</v>
      </c>
      <c r="G446" s="1246">
        <v>6.4275699999999993</v>
      </c>
      <c r="H446" s="1246">
        <v>3.4538478743569465</v>
      </c>
      <c r="I446" s="1246">
        <v>9.8049981361341132</v>
      </c>
      <c r="J446" s="1246">
        <v>6.817202938837144</v>
      </c>
      <c r="K446" s="1241">
        <v>11</v>
      </c>
      <c r="L446" s="1248">
        <v>531.25686927348409</v>
      </c>
      <c r="M446" s="1248">
        <v>73.536908995430423</v>
      </c>
      <c r="N446" s="1266">
        <v>1.5885468438460075</v>
      </c>
      <c r="O446" s="1267">
        <v>0.61734525496815262</v>
      </c>
      <c r="P446" s="1241">
        <v>17</v>
      </c>
      <c r="Q446" s="1248">
        <v>369.37140019860971</v>
      </c>
      <c r="R446" s="1248">
        <v>369.37140019860971</v>
      </c>
      <c r="S446" s="1266">
        <v>1.2611717974180734</v>
      </c>
      <c r="T446" s="1267">
        <v>1.2611717974180734</v>
      </c>
      <c r="U446" s="420"/>
      <c r="V446" s="418"/>
      <c r="W446" s="419"/>
    </row>
    <row r="447" spans="2:23">
      <c r="B447" s="1241" t="s">
        <v>1171</v>
      </c>
      <c r="C447" s="418" t="s">
        <v>2189</v>
      </c>
      <c r="D447" s="1243" t="s">
        <v>2198</v>
      </c>
      <c r="E447" s="1265">
        <v>92.5</v>
      </c>
      <c r="F447" s="1246">
        <v>17.829190000000004</v>
      </c>
      <c r="G447" s="1246">
        <v>0.72006000000000003</v>
      </c>
      <c r="H447" s="1246">
        <v>0.62873444314750249</v>
      </c>
      <c r="I447" s="1246">
        <v>0.8752504357873836</v>
      </c>
      <c r="J447" s="1246">
        <v>4.8385742864175329E-3</v>
      </c>
      <c r="K447" s="1241">
        <v>3</v>
      </c>
      <c r="L447" s="1248">
        <v>516.27027027027032</v>
      </c>
      <c r="M447" s="1248">
        <v>516.27027027027032</v>
      </c>
      <c r="N447" s="1266">
        <v>2.9081081081081082</v>
      </c>
      <c r="O447" s="1267">
        <v>2.9081081081081082</v>
      </c>
      <c r="P447" s="1241">
        <v>1</v>
      </c>
      <c r="Q447" s="1248">
        <v>2.8540540540540542</v>
      </c>
      <c r="R447" s="1248">
        <v>2.8540540540540542</v>
      </c>
      <c r="S447" s="1266">
        <v>0.23783783783783785</v>
      </c>
      <c r="T447" s="1267">
        <v>0.23783783783783785</v>
      </c>
      <c r="U447" s="420"/>
      <c r="V447" s="418"/>
      <c r="W447" s="419"/>
    </row>
    <row r="448" spans="2:23">
      <c r="B448" s="1241" t="s">
        <v>1172</v>
      </c>
      <c r="C448" s="418" t="s">
        <v>2189</v>
      </c>
      <c r="D448" s="1243" t="s">
        <v>2197</v>
      </c>
      <c r="E448" s="1265">
        <v>102.5</v>
      </c>
      <c r="F448" s="1246">
        <v>3.0340199999999999</v>
      </c>
      <c r="G448" s="1246">
        <v>0</v>
      </c>
      <c r="H448" s="1246" t="s">
        <v>2233</v>
      </c>
      <c r="I448" s="1246">
        <v>1.2117088951877315</v>
      </c>
      <c r="J448" s="1246">
        <v>1.2844114288989954</v>
      </c>
      <c r="K448" s="1241">
        <v>2</v>
      </c>
      <c r="L448" s="1248">
        <v>640.48780487804879</v>
      </c>
      <c r="M448" s="1248">
        <v>640.48780487804879</v>
      </c>
      <c r="N448" s="1266">
        <v>1.9707317073170731</v>
      </c>
      <c r="O448" s="1267">
        <v>1.9707317073170731</v>
      </c>
      <c r="P448" s="1241">
        <v>2</v>
      </c>
      <c r="Q448" s="1248">
        <v>678.91707317073167</v>
      </c>
      <c r="R448" s="1248">
        <v>678.91707317073167</v>
      </c>
      <c r="S448" s="1266">
        <v>1.9707317073170731</v>
      </c>
      <c r="T448" s="1267">
        <v>1.9707317073170731</v>
      </c>
      <c r="U448" s="420"/>
      <c r="V448" s="418"/>
      <c r="W448" s="419"/>
    </row>
    <row r="449" spans="2:23">
      <c r="B449" s="1241" t="s">
        <v>1173</v>
      </c>
      <c r="C449" s="418" t="s">
        <v>2188</v>
      </c>
      <c r="D449" s="1243" t="s">
        <v>2198</v>
      </c>
      <c r="E449" s="1265">
        <v>2511.5</v>
      </c>
      <c r="F449" s="1246">
        <v>31.212910000000008</v>
      </c>
      <c r="G449" s="1246">
        <v>14.490902272000001</v>
      </c>
      <c r="H449" s="1246">
        <v>7.9194247305326417</v>
      </c>
      <c r="I449" s="1246">
        <v>7.5882528239453615</v>
      </c>
      <c r="J449" s="1246">
        <v>0.66700846214239862</v>
      </c>
      <c r="K449" s="1241">
        <v>14</v>
      </c>
      <c r="L449" s="1248">
        <v>164.85234277304866</v>
      </c>
      <c r="M449" s="1248">
        <v>164.85234277304866</v>
      </c>
      <c r="N449" s="1266">
        <v>1.5900192196189278</v>
      </c>
      <c r="O449" s="1267">
        <v>1.5900192196189278</v>
      </c>
      <c r="P449" s="1241">
        <v>3</v>
      </c>
      <c r="Q449" s="1248">
        <v>14.490543499900458</v>
      </c>
      <c r="R449" s="1248">
        <v>14.490543499900458</v>
      </c>
      <c r="S449" s="1266">
        <v>8.6004379852677684E-2</v>
      </c>
      <c r="T449" s="1267">
        <v>8.6004379852677684E-2</v>
      </c>
      <c r="U449" s="420"/>
      <c r="V449" s="418"/>
      <c r="W449" s="419"/>
    </row>
    <row r="450" spans="2:23">
      <c r="B450" s="1241" t="s">
        <v>1174</v>
      </c>
      <c r="C450" s="418" t="s">
        <v>2188</v>
      </c>
      <c r="D450" s="1243" t="s">
        <v>2199</v>
      </c>
      <c r="E450" s="1265">
        <v>1800</v>
      </c>
      <c r="F450" s="1246">
        <v>8.9000499999999985</v>
      </c>
      <c r="G450" s="1246">
        <v>7.2516600000000011</v>
      </c>
      <c r="H450" s="1246">
        <v>6.1331901775505866</v>
      </c>
      <c r="I450" s="1246">
        <v>8.3832996403239823E-2</v>
      </c>
      <c r="J450" s="1246">
        <v>3.703257984930473</v>
      </c>
      <c r="K450" s="1241">
        <v>6</v>
      </c>
      <c r="L450" s="1248">
        <v>2.2046288045247393</v>
      </c>
      <c r="M450" s="1248">
        <v>2.2046288045247393</v>
      </c>
      <c r="N450" s="1266">
        <v>3.4814810454845427E-2</v>
      </c>
      <c r="O450" s="1267">
        <v>3.4814810454845427E-2</v>
      </c>
      <c r="P450" s="1241">
        <v>7</v>
      </c>
      <c r="Q450" s="1248">
        <v>97.387777777777771</v>
      </c>
      <c r="R450" s="1248">
        <v>97.387777777777771</v>
      </c>
      <c r="S450" s="1266">
        <v>0.35166666666666668</v>
      </c>
      <c r="T450" s="1267">
        <v>0.35166666666666668</v>
      </c>
      <c r="U450" s="420"/>
      <c r="V450" s="418"/>
      <c r="W450" s="419"/>
    </row>
    <row r="451" spans="2:23">
      <c r="B451" s="1241" t="s">
        <v>1175</v>
      </c>
      <c r="C451" s="418" t="s">
        <v>2189</v>
      </c>
      <c r="D451" s="1243" t="s">
        <v>2197</v>
      </c>
      <c r="E451" s="1265">
        <v>425.5</v>
      </c>
      <c r="F451" s="1246">
        <v>26.281740000000006</v>
      </c>
      <c r="G451" s="1246">
        <v>0.60641</v>
      </c>
      <c r="H451" s="1246">
        <v>1.6766251817266733</v>
      </c>
      <c r="I451" s="1246">
        <v>3.5005559383459248</v>
      </c>
      <c r="J451" s="1246">
        <v>4.0704005755131147</v>
      </c>
      <c r="K451" s="1241">
        <v>6</v>
      </c>
      <c r="L451" s="1248">
        <v>445.73207990599298</v>
      </c>
      <c r="M451" s="1248">
        <v>320.40188014101057</v>
      </c>
      <c r="N451" s="1266">
        <v>3.8707403055229141</v>
      </c>
      <c r="O451" s="1267">
        <v>2.9212690951821387</v>
      </c>
      <c r="P451" s="1241">
        <v>9</v>
      </c>
      <c r="Q451" s="1248">
        <v>518.2914218566392</v>
      </c>
      <c r="R451" s="1248">
        <v>518.2914218566392</v>
      </c>
      <c r="S451" s="1266">
        <v>1.4618096357226793</v>
      </c>
      <c r="T451" s="1267">
        <v>1.4618096357226793</v>
      </c>
      <c r="U451" s="420"/>
      <c r="V451" s="418"/>
      <c r="W451" s="419"/>
    </row>
    <row r="452" spans="2:23">
      <c r="B452" s="1241" t="s">
        <v>1176</v>
      </c>
      <c r="C452" s="418" t="s">
        <v>2189</v>
      </c>
      <c r="D452" s="1243" t="s">
        <v>2197</v>
      </c>
      <c r="E452" s="1265">
        <v>273</v>
      </c>
      <c r="F452" s="1246">
        <v>77.785019999999918</v>
      </c>
      <c r="G452" s="1246">
        <v>0.76637999999999984</v>
      </c>
      <c r="H452" s="1246">
        <v>4.0391424832506218</v>
      </c>
      <c r="I452" s="1246">
        <v>0.52737483067122459</v>
      </c>
      <c r="J452" s="1246">
        <v>5.1491444915548836</v>
      </c>
      <c r="K452" s="1241">
        <v>3</v>
      </c>
      <c r="L452" s="1248">
        <v>104.66300176264166</v>
      </c>
      <c r="M452" s="1248">
        <v>104.66300176264166</v>
      </c>
      <c r="N452" s="1266">
        <v>0.98412695559826524</v>
      </c>
      <c r="O452" s="1267">
        <v>0.98412695559826524</v>
      </c>
      <c r="P452" s="1241">
        <v>15</v>
      </c>
      <c r="Q452" s="1248">
        <v>1021.9010989010989</v>
      </c>
      <c r="R452" s="1248">
        <v>1021.9010989010989</v>
      </c>
      <c r="S452" s="1266">
        <v>3.1391941391941391</v>
      </c>
      <c r="T452" s="1267">
        <v>3.1391941391941391</v>
      </c>
      <c r="U452" s="420"/>
      <c r="V452" s="418"/>
      <c r="W452" s="419"/>
    </row>
    <row r="453" spans="2:23">
      <c r="B453" s="1241" t="s">
        <v>1177</v>
      </c>
      <c r="C453" s="418" t="s">
        <v>2189</v>
      </c>
      <c r="D453" s="1243" t="s">
        <v>2197</v>
      </c>
      <c r="E453" s="1265">
        <v>47.5</v>
      </c>
      <c r="F453" s="1246">
        <v>23.44949999999999</v>
      </c>
      <c r="G453" s="1246">
        <v>0.44936000000000004</v>
      </c>
      <c r="H453" s="1246">
        <v>0.32389350101538</v>
      </c>
      <c r="I453" s="1246">
        <v>9.7232025283304949E-2</v>
      </c>
      <c r="J453" s="1246">
        <v>0.6608197041036763</v>
      </c>
      <c r="K453" s="1241">
        <v>2</v>
      </c>
      <c r="L453" s="1248">
        <v>110.90526315789474</v>
      </c>
      <c r="M453" s="1248">
        <v>110.90526315789474</v>
      </c>
      <c r="N453" s="1266">
        <v>1.0315789473684212</v>
      </c>
      <c r="O453" s="1267">
        <v>1.0315789473684212</v>
      </c>
      <c r="P453" s="1241">
        <v>4</v>
      </c>
      <c r="Q453" s="1248">
        <v>753.74736842105267</v>
      </c>
      <c r="R453" s="1248">
        <v>753.74736842105267</v>
      </c>
      <c r="S453" s="1266">
        <v>2.0421052631578949</v>
      </c>
      <c r="T453" s="1267">
        <v>2.0421052631578949</v>
      </c>
      <c r="U453" s="420"/>
      <c r="V453" s="418"/>
      <c r="W453" s="419"/>
    </row>
    <row r="454" spans="2:23">
      <c r="B454" s="1241" t="s">
        <v>1178</v>
      </c>
      <c r="C454" s="418" t="s">
        <v>2189</v>
      </c>
      <c r="D454" s="1243" t="s">
        <v>2197</v>
      </c>
      <c r="E454" s="1265">
        <v>219</v>
      </c>
      <c r="F454" s="1246">
        <v>11.019970000000001</v>
      </c>
      <c r="G454" s="1246">
        <v>1.1439599999999999</v>
      </c>
      <c r="H454" s="1246">
        <v>1.0478907385791707</v>
      </c>
      <c r="I454" s="1246">
        <v>1.0824168797910818</v>
      </c>
      <c r="J454" s="1246">
        <v>1.8898967344075031</v>
      </c>
      <c r="K454" s="1241">
        <v>2</v>
      </c>
      <c r="L454" s="1248">
        <v>267.78538812785388</v>
      </c>
      <c r="M454" s="1248">
        <v>267.78538812785388</v>
      </c>
      <c r="N454" s="1266">
        <v>1.9680365296803652</v>
      </c>
      <c r="O454" s="1267">
        <v>1.9680365296803652</v>
      </c>
      <c r="P454" s="1241">
        <v>2</v>
      </c>
      <c r="Q454" s="1248">
        <v>467.55251141552509</v>
      </c>
      <c r="R454" s="1248">
        <v>467.55251141552509</v>
      </c>
      <c r="S454" s="1266">
        <v>0.99543378995433784</v>
      </c>
      <c r="T454" s="1267">
        <v>0.99543378995433784</v>
      </c>
      <c r="U454" s="420"/>
      <c r="V454" s="418"/>
      <c r="W454" s="419"/>
    </row>
    <row r="455" spans="2:23">
      <c r="B455" s="1241" t="s">
        <v>1179</v>
      </c>
      <c r="C455" s="418" t="s">
        <v>2189</v>
      </c>
      <c r="D455" s="1243" t="s">
        <v>2197</v>
      </c>
      <c r="E455" s="1265">
        <v>132</v>
      </c>
      <c r="F455" s="1246">
        <v>12.382490000000001</v>
      </c>
      <c r="G455" s="1246">
        <v>0.49663999999999997</v>
      </c>
      <c r="H455" s="1246" t="s">
        <v>2233</v>
      </c>
      <c r="I455" s="1246">
        <v>0.11860535202553485</v>
      </c>
      <c r="J455" s="1246">
        <v>1.093583427873162</v>
      </c>
      <c r="K455" s="1241">
        <v>1</v>
      </c>
      <c r="L455" s="1248">
        <v>48.68181818181818</v>
      </c>
      <c r="M455" s="1248">
        <v>48.68181818181818</v>
      </c>
      <c r="N455" s="1266">
        <v>0.95454545454545459</v>
      </c>
      <c r="O455" s="1267">
        <v>0.95454545454545459</v>
      </c>
      <c r="P455" s="1241">
        <v>1</v>
      </c>
      <c r="Q455" s="1248">
        <v>448.86363636363637</v>
      </c>
      <c r="R455" s="1248">
        <v>448.86363636363637</v>
      </c>
      <c r="S455" s="1266">
        <v>0.94696969696969702</v>
      </c>
      <c r="T455" s="1267">
        <v>0.94696969696969702</v>
      </c>
      <c r="U455" s="420"/>
      <c r="V455" s="418"/>
      <c r="W455" s="419"/>
    </row>
    <row r="456" spans="2:23">
      <c r="B456" s="1241" t="s">
        <v>1180</v>
      </c>
      <c r="C456" s="418" t="s">
        <v>2188</v>
      </c>
      <c r="D456" s="1243" t="s">
        <v>2198</v>
      </c>
      <c r="E456" s="1265">
        <v>36</v>
      </c>
      <c r="F456" s="1246">
        <v>16.216010000000008</v>
      </c>
      <c r="G456" s="1246">
        <v>5.246E-2</v>
      </c>
      <c r="H456" s="1246" t="s">
        <v>2233</v>
      </c>
      <c r="I456" s="1246">
        <v>0.58618227803974221</v>
      </c>
      <c r="J456" s="1246">
        <v>0.29770061414499988</v>
      </c>
      <c r="K456" s="1241">
        <v>9</v>
      </c>
      <c r="L456" s="1248">
        <v>888.41666666666663</v>
      </c>
      <c r="M456" s="1248">
        <v>888.41666666666663</v>
      </c>
      <c r="N456" s="1266">
        <v>7.083333333333333</v>
      </c>
      <c r="O456" s="1267">
        <v>7.083333333333333</v>
      </c>
      <c r="P456" s="1241">
        <v>3</v>
      </c>
      <c r="Q456" s="1248">
        <v>451.19444444444446</v>
      </c>
      <c r="R456" s="1248">
        <v>451.19444444444446</v>
      </c>
      <c r="S456" s="1266">
        <v>2.3611111111111112</v>
      </c>
      <c r="T456" s="1267">
        <v>2.3611111111111112</v>
      </c>
      <c r="U456" s="420"/>
      <c r="V456" s="418"/>
      <c r="W456" s="419"/>
    </row>
    <row r="457" spans="2:23">
      <c r="B457" s="1241" t="s">
        <v>1181</v>
      </c>
      <c r="C457" s="418" t="s">
        <v>2188</v>
      </c>
      <c r="D457" s="1243" t="s">
        <v>2198</v>
      </c>
      <c r="E457" s="1265">
        <v>49</v>
      </c>
      <c r="F457" s="1246">
        <v>19.257129999999997</v>
      </c>
      <c r="G457" s="1246">
        <v>0</v>
      </c>
      <c r="H457" s="1246" t="s">
        <v>2233</v>
      </c>
      <c r="I457" s="1246">
        <v>0.13668972359129528</v>
      </c>
      <c r="J457" s="1246">
        <v>0.42080933945510052</v>
      </c>
      <c r="K457" s="1241">
        <v>1</v>
      </c>
      <c r="L457" s="1248">
        <v>152.20408163265307</v>
      </c>
      <c r="M457" s="1248">
        <v>152.20408163265307</v>
      </c>
      <c r="N457" s="1266">
        <v>0.89795918367346939</v>
      </c>
      <c r="O457" s="1267">
        <v>0.89795918367346939</v>
      </c>
      <c r="P457" s="1241">
        <v>4</v>
      </c>
      <c r="Q457" s="1248">
        <v>468.57142857142856</v>
      </c>
      <c r="R457" s="1248">
        <v>468.57142857142856</v>
      </c>
      <c r="S457" s="1266">
        <v>3.489795918367347</v>
      </c>
      <c r="T457" s="1267">
        <v>3.489795918367347</v>
      </c>
      <c r="U457" s="420"/>
      <c r="V457" s="418"/>
      <c r="W457" s="419"/>
    </row>
    <row r="458" spans="2:23">
      <c r="B458" s="1241" t="s">
        <v>2259</v>
      </c>
      <c r="C458" s="418" t="s">
        <v>2189</v>
      </c>
      <c r="D458" s="1243" t="s">
        <v>2197</v>
      </c>
      <c r="E458" s="1265">
        <v>77.5</v>
      </c>
      <c r="F458" s="1246">
        <v>50.290300000000009</v>
      </c>
      <c r="G458" s="1246">
        <v>0</v>
      </c>
      <c r="H458" s="1246" t="s">
        <v>2233</v>
      </c>
      <c r="I458" s="1246">
        <v>0.70770074894414603</v>
      </c>
      <c r="J458" s="1246">
        <v>0.68383571312574953</v>
      </c>
      <c r="K458" s="1241">
        <v>2</v>
      </c>
      <c r="L458" s="1248">
        <v>494.7483870967742</v>
      </c>
      <c r="M458" s="1248">
        <v>494.7483870967742</v>
      </c>
      <c r="N458" s="1266">
        <v>1.8967741935483871</v>
      </c>
      <c r="O458" s="1267">
        <v>1.8967741935483871</v>
      </c>
      <c r="P458" s="1241">
        <v>6</v>
      </c>
      <c r="Q458" s="1248">
        <v>478.06451612903226</v>
      </c>
      <c r="R458" s="1248">
        <v>478.06451612903226</v>
      </c>
      <c r="S458" s="1266">
        <v>1.2774193548387096</v>
      </c>
      <c r="T458" s="1267">
        <v>1.2774193548387096</v>
      </c>
      <c r="U458" s="420"/>
      <c r="V458" s="418"/>
      <c r="W458" s="419"/>
    </row>
    <row r="459" spans="2:23">
      <c r="B459" s="1241" t="s">
        <v>1182</v>
      </c>
      <c r="C459" s="418" t="s">
        <v>2189</v>
      </c>
      <c r="D459" s="1243" t="s">
        <v>2197</v>
      </c>
      <c r="E459" s="1265">
        <v>105</v>
      </c>
      <c r="F459" s="1246">
        <v>30.356350000000003</v>
      </c>
      <c r="G459" s="1246">
        <v>1.0345700000000002</v>
      </c>
      <c r="H459" s="1246" t="s">
        <v>2233</v>
      </c>
      <c r="I459" s="1246">
        <v>1.9456925580746716</v>
      </c>
      <c r="J459" s="1246">
        <v>1.3708460481855782</v>
      </c>
      <c r="K459" s="1241">
        <v>6</v>
      </c>
      <c r="L459" s="1248">
        <v>1003.9714272635324</v>
      </c>
      <c r="M459" s="1248">
        <v>1003.9714272635324</v>
      </c>
      <c r="N459" s="1266">
        <v>2.7238095141592478</v>
      </c>
      <c r="O459" s="1267">
        <v>2.7238095141592478</v>
      </c>
      <c r="P459" s="1241">
        <v>8</v>
      </c>
      <c r="Q459" s="1248">
        <v>707.35238095238094</v>
      </c>
      <c r="R459" s="1248">
        <v>707.35238095238094</v>
      </c>
      <c r="S459" s="1266">
        <v>2.8</v>
      </c>
      <c r="T459" s="1267">
        <v>2.8</v>
      </c>
      <c r="U459" s="420"/>
      <c r="V459" s="418"/>
      <c r="W459" s="419"/>
    </row>
    <row r="460" spans="2:23">
      <c r="B460" s="1241" t="s">
        <v>1183</v>
      </c>
      <c r="C460" s="418" t="s">
        <v>2189</v>
      </c>
      <c r="D460" s="1243" t="s">
        <v>2197</v>
      </c>
      <c r="E460" s="1265">
        <v>25</v>
      </c>
      <c r="F460" s="1246">
        <v>31.727059999999994</v>
      </c>
      <c r="G460" s="1246">
        <v>0</v>
      </c>
      <c r="H460" s="1246" t="s">
        <v>2233</v>
      </c>
      <c r="I460" s="1246">
        <v>4.7711614532525301E-2</v>
      </c>
      <c r="J460" s="1246">
        <v>0.44057107887480812</v>
      </c>
      <c r="K460" s="1241">
        <v>2</v>
      </c>
      <c r="L460" s="1248">
        <v>103.4</v>
      </c>
      <c r="M460" s="1248">
        <v>103.4</v>
      </c>
      <c r="N460" s="1266">
        <v>0.92</v>
      </c>
      <c r="O460" s="1267">
        <v>0.92</v>
      </c>
      <c r="P460" s="1241">
        <v>3</v>
      </c>
      <c r="Q460" s="1248">
        <v>954.8</v>
      </c>
      <c r="R460" s="1248">
        <v>954.8</v>
      </c>
      <c r="S460" s="1266">
        <v>2.64</v>
      </c>
      <c r="T460" s="1267">
        <v>2.64</v>
      </c>
      <c r="U460" s="420"/>
      <c r="V460" s="418"/>
      <c r="W460" s="419"/>
    </row>
    <row r="461" spans="2:23">
      <c r="B461" s="1241" t="s">
        <v>1184</v>
      </c>
      <c r="C461" s="418" t="s">
        <v>2189</v>
      </c>
      <c r="D461" s="1243" t="s">
        <v>2197</v>
      </c>
      <c r="E461" s="1265">
        <v>29.5</v>
      </c>
      <c r="F461" s="1246">
        <v>24.005790000000008</v>
      </c>
      <c r="G461" s="1246">
        <v>0</v>
      </c>
      <c r="H461" s="1246" t="s">
        <v>2233</v>
      </c>
      <c r="I461" s="1246">
        <v>6.7239230847965056E-2</v>
      </c>
      <c r="J461" s="1246">
        <v>0.20996801815164715</v>
      </c>
      <c r="K461" s="1241">
        <v>2</v>
      </c>
      <c r="L461" s="1248">
        <v>123.49152542372882</v>
      </c>
      <c r="M461" s="1248">
        <v>123.49152542372882</v>
      </c>
      <c r="N461" s="1266">
        <v>1.423728813559322</v>
      </c>
      <c r="O461" s="1267">
        <v>1.423728813559322</v>
      </c>
      <c r="P461" s="1241">
        <v>1</v>
      </c>
      <c r="Q461" s="1248">
        <v>385.62711864406782</v>
      </c>
      <c r="R461" s="1248">
        <v>385.62711864406782</v>
      </c>
      <c r="S461" s="1266">
        <v>0.81355932203389836</v>
      </c>
      <c r="T461" s="1267">
        <v>0.81355932203389836</v>
      </c>
      <c r="U461" s="420"/>
      <c r="V461" s="418"/>
      <c r="W461" s="419"/>
    </row>
    <row r="462" spans="2:23">
      <c r="B462" s="1241" t="s">
        <v>1185</v>
      </c>
      <c r="C462" s="418" t="s">
        <v>2189</v>
      </c>
      <c r="D462" s="1243" t="s">
        <v>2197</v>
      </c>
      <c r="E462" s="1265">
        <v>37.5</v>
      </c>
      <c r="F462" s="1246">
        <v>33.876900000000013</v>
      </c>
      <c r="G462" s="1246">
        <v>0</v>
      </c>
      <c r="H462" s="1246" t="s">
        <v>2233</v>
      </c>
      <c r="I462" s="1246">
        <v>7.1096765639956469E-2</v>
      </c>
      <c r="J462" s="1246">
        <v>0.56895869616233075</v>
      </c>
      <c r="K462" s="1241">
        <v>1</v>
      </c>
      <c r="L462" s="1248">
        <v>102.72</v>
      </c>
      <c r="M462" s="1248">
        <v>102.72</v>
      </c>
      <c r="N462" s="1266">
        <v>0.96</v>
      </c>
      <c r="O462" s="1267">
        <v>0.96</v>
      </c>
      <c r="P462" s="1241">
        <v>4</v>
      </c>
      <c r="Q462" s="1248">
        <v>822.02666666666664</v>
      </c>
      <c r="R462" s="1248">
        <v>822.02666666666664</v>
      </c>
      <c r="S462" s="1266">
        <v>2.9333333333333331</v>
      </c>
      <c r="T462" s="1267">
        <v>2.9333333333333331</v>
      </c>
      <c r="U462" s="420"/>
      <c r="V462" s="418"/>
      <c r="W462" s="419"/>
    </row>
    <row r="463" spans="2:23">
      <c r="B463" s="1241" t="s">
        <v>1186</v>
      </c>
      <c r="C463" s="418" t="s">
        <v>2188</v>
      </c>
      <c r="D463" s="1243" t="s">
        <v>2198</v>
      </c>
      <c r="E463" s="1265">
        <v>56</v>
      </c>
      <c r="F463" s="1246">
        <v>30.31711</v>
      </c>
      <c r="G463" s="1246">
        <v>0</v>
      </c>
      <c r="H463" s="1246" t="s">
        <v>2233</v>
      </c>
      <c r="I463" s="1246">
        <v>0.24878336122663477</v>
      </c>
      <c r="J463" s="1246">
        <v>0.28958133986892803</v>
      </c>
      <c r="K463" s="1241">
        <v>2</v>
      </c>
      <c r="L463" s="1248">
        <v>242.39285714285714</v>
      </c>
      <c r="M463" s="1248">
        <v>242.39285714285714</v>
      </c>
      <c r="N463" s="1266">
        <v>1.8035714285714286</v>
      </c>
      <c r="O463" s="1267">
        <v>1.8035714285714286</v>
      </c>
      <c r="P463" s="1241">
        <v>2</v>
      </c>
      <c r="Q463" s="1248">
        <v>282.14285714285717</v>
      </c>
      <c r="R463" s="1248">
        <v>282.14285714285717</v>
      </c>
      <c r="S463" s="1266">
        <v>1.7857142857142858</v>
      </c>
      <c r="T463" s="1267">
        <v>1.7857142857142858</v>
      </c>
      <c r="U463" s="420"/>
      <c r="V463" s="418"/>
      <c r="W463" s="419"/>
    </row>
    <row r="464" spans="2:23">
      <c r="B464" s="1241" t="s">
        <v>1187</v>
      </c>
      <c r="C464" s="418" t="s">
        <v>2189</v>
      </c>
      <c r="D464" s="1243" t="s">
        <v>2197</v>
      </c>
      <c r="E464" s="1265">
        <v>73</v>
      </c>
      <c r="F464" s="1246">
        <v>43.475319999999996</v>
      </c>
      <c r="G464" s="1246">
        <v>0</v>
      </c>
      <c r="H464" s="1246" t="s">
        <v>2233</v>
      </c>
      <c r="I464" s="1246">
        <v>0.12836916018325473</v>
      </c>
      <c r="J464" s="1246">
        <v>1.542626317606937</v>
      </c>
      <c r="K464" s="1241">
        <v>1</v>
      </c>
      <c r="L464" s="1248">
        <v>95.273972602739732</v>
      </c>
      <c r="M464" s="1248">
        <v>95.273972602739732</v>
      </c>
      <c r="N464" s="1266">
        <v>0.8904109589041096</v>
      </c>
      <c r="O464" s="1267">
        <v>0.8904109589041096</v>
      </c>
      <c r="P464" s="1241">
        <v>5</v>
      </c>
      <c r="Q464" s="1248">
        <v>1144.9178082191781</v>
      </c>
      <c r="R464" s="1248">
        <v>1144.9178082191781</v>
      </c>
      <c r="S464" s="1266">
        <v>3.4246575342465753</v>
      </c>
      <c r="T464" s="1267">
        <v>3.4246575342465753</v>
      </c>
      <c r="U464" s="420"/>
      <c r="V464" s="418"/>
      <c r="W464" s="419"/>
    </row>
    <row r="465" spans="2:23">
      <c r="B465" s="1241" t="s">
        <v>1188</v>
      </c>
      <c r="C465" s="418" t="s">
        <v>2189</v>
      </c>
      <c r="D465" s="1243" t="s">
        <v>2197</v>
      </c>
      <c r="E465" s="1265">
        <v>12.5</v>
      </c>
      <c r="F465" s="1246">
        <v>2.3475600000000001</v>
      </c>
      <c r="G465" s="1246">
        <v>0</v>
      </c>
      <c r="H465" s="1246" t="s">
        <v>2233</v>
      </c>
      <c r="I465" s="1246">
        <v>2.3698921879985489E-2</v>
      </c>
      <c r="J465" s="1246">
        <v>0.10498400907582357</v>
      </c>
      <c r="K465" s="1241">
        <v>1</v>
      </c>
      <c r="L465" s="1248">
        <v>102.72</v>
      </c>
      <c r="M465" s="1248">
        <v>102.72</v>
      </c>
      <c r="N465" s="1266">
        <v>0.96</v>
      </c>
      <c r="O465" s="1267">
        <v>0.96</v>
      </c>
      <c r="P465" s="1241">
        <v>1</v>
      </c>
      <c r="Q465" s="1248">
        <v>455.04</v>
      </c>
      <c r="R465" s="1248">
        <v>455.04</v>
      </c>
      <c r="S465" s="1266">
        <v>0.96</v>
      </c>
      <c r="T465" s="1267">
        <v>0.96</v>
      </c>
      <c r="U465" s="420"/>
      <c r="V465" s="418"/>
      <c r="W465" s="419"/>
    </row>
    <row r="466" spans="2:23">
      <c r="B466" s="1241" t="s">
        <v>1189</v>
      </c>
      <c r="C466" s="418" t="s">
        <v>2188</v>
      </c>
      <c r="D466" s="1243" t="s">
        <v>2198</v>
      </c>
      <c r="E466" s="1265">
        <v>707.5</v>
      </c>
      <c r="F466" s="1246">
        <v>40.42350160300002</v>
      </c>
      <c r="G466" s="1246">
        <v>0.42455999999999999</v>
      </c>
      <c r="H466" s="1246" t="s">
        <v>2233</v>
      </c>
      <c r="I466" s="1246">
        <v>4.7011110421726794E-2</v>
      </c>
      <c r="J466" s="1246">
        <v>5.2953980140272172</v>
      </c>
      <c r="K466" s="1241">
        <v>5</v>
      </c>
      <c r="L466" s="1248">
        <v>3.6254388061092131</v>
      </c>
      <c r="M466" s="1248">
        <v>3.6254388061092131</v>
      </c>
      <c r="N466" s="1266">
        <v>1.8845688243636805E-2</v>
      </c>
      <c r="O466" s="1267">
        <v>1.8845688243636805E-2</v>
      </c>
      <c r="P466" s="1241">
        <v>5</v>
      </c>
      <c r="Q466" s="1248">
        <v>408.37455830388694</v>
      </c>
      <c r="R466" s="1248">
        <v>408.37455830388694</v>
      </c>
      <c r="S466" s="1266">
        <v>2.3915194346289752</v>
      </c>
      <c r="T466" s="1267">
        <v>2.3915194346289752</v>
      </c>
      <c r="U466" s="420"/>
      <c r="V466" s="418"/>
      <c r="W466" s="419"/>
    </row>
    <row r="467" spans="2:23">
      <c r="B467" s="1241" t="s">
        <v>1190</v>
      </c>
      <c r="C467" s="418" t="s">
        <v>2188</v>
      </c>
      <c r="D467" s="1243" t="s">
        <v>2198</v>
      </c>
      <c r="E467" s="1265">
        <v>16.5</v>
      </c>
      <c r="F467" s="1246">
        <v>5.5326100000000018</v>
      </c>
      <c r="G467" s="1246">
        <v>0</v>
      </c>
      <c r="H467" s="1246" t="s">
        <v>2233</v>
      </c>
      <c r="I467" s="1246">
        <v>0.10659525776441049</v>
      </c>
      <c r="J467" s="1246">
        <v>0</v>
      </c>
      <c r="K467" s="1241">
        <v>4</v>
      </c>
      <c r="L467" s="1248">
        <v>352.4848484848485</v>
      </c>
      <c r="M467" s="1248">
        <v>352.4848484848485</v>
      </c>
      <c r="N467" s="1266">
        <v>3.0303030303030303</v>
      </c>
      <c r="O467" s="1267">
        <v>3.0303030303030303</v>
      </c>
      <c r="P467" s="1241"/>
      <c r="Q467" s="1248">
        <v>0</v>
      </c>
      <c r="R467" s="1248">
        <v>0</v>
      </c>
      <c r="S467" s="1266">
        <v>0</v>
      </c>
      <c r="T467" s="1267">
        <v>0</v>
      </c>
      <c r="U467" s="420"/>
      <c r="V467" s="418"/>
      <c r="W467" s="419"/>
    </row>
    <row r="468" spans="2:23">
      <c r="B468" s="1241" t="s">
        <v>1191</v>
      </c>
      <c r="C468" s="418" t="s">
        <v>2188</v>
      </c>
      <c r="D468" s="1243" t="s">
        <v>2198</v>
      </c>
      <c r="E468" s="1265">
        <v>90.5</v>
      </c>
      <c r="F468" s="1246">
        <v>19.715910000000004</v>
      </c>
      <c r="G468" s="1246">
        <v>2.94957</v>
      </c>
      <c r="H468" s="1246" t="s">
        <v>2233</v>
      </c>
      <c r="I468" s="1246">
        <v>2.9737987531919572</v>
      </c>
      <c r="J468" s="1246">
        <v>0.60989862321634936</v>
      </c>
      <c r="K468" s="1241">
        <v>8</v>
      </c>
      <c r="L468" s="1248">
        <v>1792.8729281767955</v>
      </c>
      <c r="M468" s="1248">
        <v>1528.3867403314916</v>
      </c>
      <c r="N468" s="1266">
        <v>7.7348066298342539</v>
      </c>
      <c r="O468" s="1267">
        <v>6.7624309392265189</v>
      </c>
      <c r="P468" s="1241">
        <v>3</v>
      </c>
      <c r="Q468" s="1248">
        <v>367.70165745856355</v>
      </c>
      <c r="R468" s="1248">
        <v>367.70165745856355</v>
      </c>
      <c r="S468" s="1266">
        <v>2.9060773480662982</v>
      </c>
      <c r="T468" s="1267">
        <v>2.9060773480662982</v>
      </c>
      <c r="U468" s="420"/>
      <c r="V468" s="418"/>
      <c r="W468" s="419"/>
    </row>
    <row r="469" spans="2:23">
      <c r="B469" s="1241" t="s">
        <v>1192</v>
      </c>
      <c r="C469" s="418" t="s">
        <v>2189</v>
      </c>
      <c r="D469" s="1243" t="s">
        <v>2197</v>
      </c>
      <c r="E469" s="1265">
        <v>92</v>
      </c>
      <c r="F469" s="1246">
        <v>2.2435600000000004</v>
      </c>
      <c r="G469" s="1246">
        <v>0</v>
      </c>
      <c r="H469" s="1246" t="s">
        <v>2233</v>
      </c>
      <c r="I469" s="1246">
        <v>2.3089468297059379</v>
      </c>
      <c r="J469" s="1246">
        <v>2.6650581994508293</v>
      </c>
      <c r="K469" s="1241">
        <v>2</v>
      </c>
      <c r="L469" s="1248">
        <v>1359.7608695652175</v>
      </c>
      <c r="M469" s="1248">
        <v>1359.7608695652175</v>
      </c>
      <c r="N469" s="1266">
        <v>1.9130434782608696</v>
      </c>
      <c r="O469" s="1267">
        <v>1.9130434782608696</v>
      </c>
      <c r="P469" s="1241">
        <v>5</v>
      </c>
      <c r="Q469" s="1248">
        <v>1569.4782608695652</v>
      </c>
      <c r="R469" s="1248">
        <v>1569.4782608695652</v>
      </c>
      <c r="S469" s="1266">
        <v>4.7391304347826084</v>
      </c>
      <c r="T469" s="1267">
        <v>4.7391304347826084</v>
      </c>
      <c r="U469" s="420"/>
      <c r="V469" s="418"/>
      <c r="W469" s="419"/>
    </row>
    <row r="470" spans="2:23">
      <c r="B470" s="1241" t="s">
        <v>1193</v>
      </c>
      <c r="C470" s="418" t="s">
        <v>2189</v>
      </c>
      <c r="D470" s="1243" t="s">
        <v>2197</v>
      </c>
      <c r="E470" s="1265">
        <v>53</v>
      </c>
      <c r="F470" s="1246">
        <v>25.816760000000006</v>
      </c>
      <c r="G470" s="1246">
        <v>0.94983000000000006</v>
      </c>
      <c r="H470" s="1246" t="s">
        <v>2233</v>
      </c>
      <c r="I470" s="1246">
        <v>1.8606791383514152</v>
      </c>
      <c r="J470" s="1246">
        <v>0.81181727411937821</v>
      </c>
      <c r="K470" s="1241">
        <v>4</v>
      </c>
      <c r="L470" s="1248">
        <v>1902.0943396226414</v>
      </c>
      <c r="M470" s="1248">
        <v>1902.0943396226414</v>
      </c>
      <c r="N470" s="1266">
        <v>3.9433962264150941</v>
      </c>
      <c r="O470" s="1267">
        <v>3.9433962264150941</v>
      </c>
      <c r="P470" s="1241">
        <v>4</v>
      </c>
      <c r="Q470" s="1248">
        <v>829.88679245283015</v>
      </c>
      <c r="R470" s="1248">
        <v>829.88679245283015</v>
      </c>
      <c r="S470" s="1266">
        <v>3.5660377358490565</v>
      </c>
      <c r="T470" s="1267">
        <v>3.5660377358490565</v>
      </c>
      <c r="U470" s="420"/>
      <c r="V470" s="418"/>
      <c r="W470" s="419"/>
    </row>
    <row r="471" spans="2:23">
      <c r="B471" s="1241" t="s">
        <v>1194</v>
      </c>
      <c r="C471" s="418" t="s">
        <v>2189</v>
      </c>
      <c r="D471" s="1243" t="s">
        <v>2198</v>
      </c>
      <c r="E471" s="1265">
        <v>48</v>
      </c>
      <c r="F471" s="1246">
        <v>26.86937</v>
      </c>
      <c r="G471" s="1246">
        <v>0.29055999999999993</v>
      </c>
      <c r="H471" s="1246">
        <v>0.114</v>
      </c>
      <c r="I471" s="1246">
        <v>0.55231225803481943</v>
      </c>
      <c r="J471" s="1246">
        <v>0.49802492077584698</v>
      </c>
      <c r="K471" s="1241">
        <v>4</v>
      </c>
      <c r="L471" s="1248">
        <v>627.8125</v>
      </c>
      <c r="M471" s="1248">
        <v>627.8125</v>
      </c>
      <c r="N471" s="1266">
        <v>2.8958333333333335</v>
      </c>
      <c r="O471" s="1267">
        <v>2.8958333333333335</v>
      </c>
      <c r="P471" s="1241">
        <v>3</v>
      </c>
      <c r="Q471" s="1248">
        <v>566.10416666666663</v>
      </c>
      <c r="R471" s="1248">
        <v>566.10416666666663</v>
      </c>
      <c r="S471" s="1266">
        <v>1.8541666666666667</v>
      </c>
      <c r="T471" s="1267">
        <v>1.8541666666666667</v>
      </c>
      <c r="U471" s="420"/>
      <c r="V471" s="418"/>
      <c r="W471" s="419"/>
    </row>
    <row r="472" spans="2:23">
      <c r="B472" s="1241" t="s">
        <v>1195</v>
      </c>
      <c r="C472" s="418" t="s">
        <v>2189</v>
      </c>
      <c r="D472" s="1243" t="s">
        <v>2197</v>
      </c>
      <c r="E472" s="1265">
        <v>65</v>
      </c>
      <c r="F472" s="1246">
        <v>30.49743999999999</v>
      </c>
      <c r="G472" s="1246">
        <v>0</v>
      </c>
      <c r="H472" s="1246" t="s">
        <v>2233</v>
      </c>
      <c r="I472" s="1246">
        <v>0.16273628833008724</v>
      </c>
      <c r="J472" s="1246">
        <v>1.2302213707684366</v>
      </c>
      <c r="K472" s="1241">
        <v>2</v>
      </c>
      <c r="L472" s="1248">
        <v>135.64615384615385</v>
      </c>
      <c r="M472" s="1248">
        <v>135.64615384615385</v>
      </c>
      <c r="N472" s="1266">
        <v>1.1846153846153846</v>
      </c>
      <c r="O472" s="1267">
        <v>1.1846153846153846</v>
      </c>
      <c r="P472" s="1241">
        <v>3</v>
      </c>
      <c r="Q472" s="1248">
        <v>1025.4307692307693</v>
      </c>
      <c r="R472" s="1248">
        <v>1025.4307692307693</v>
      </c>
      <c r="S472" s="1266">
        <v>2.7384615384615385</v>
      </c>
      <c r="T472" s="1267">
        <v>2.7384615384615385</v>
      </c>
      <c r="U472" s="420"/>
      <c r="V472" s="418"/>
      <c r="W472" s="419"/>
    </row>
    <row r="473" spans="2:23">
      <c r="B473" s="1241" t="s">
        <v>1196</v>
      </c>
      <c r="C473" s="418" t="s">
        <v>2188</v>
      </c>
      <c r="D473" s="1243" t="s">
        <v>2199</v>
      </c>
      <c r="E473" s="1265">
        <v>1239.5</v>
      </c>
      <c r="F473" s="1246">
        <v>5.1652760700000009</v>
      </c>
      <c r="G473" s="1246">
        <v>4.3705975859999997</v>
      </c>
      <c r="H473" s="1246">
        <v>5.1246048679475757</v>
      </c>
      <c r="I473" s="1246">
        <v>10.504225439686303</v>
      </c>
      <c r="J473" s="1246">
        <v>0.45778959562255894</v>
      </c>
      <c r="K473" s="1241">
        <v>10</v>
      </c>
      <c r="L473" s="1248">
        <v>401.15341722027529</v>
      </c>
      <c r="M473" s="1248">
        <v>401.15341722027529</v>
      </c>
      <c r="N473" s="1266">
        <v>1.9830576394119455</v>
      </c>
      <c r="O473" s="1267">
        <v>1.9830576394119455</v>
      </c>
      <c r="P473" s="1241">
        <v>1</v>
      </c>
      <c r="Q473" s="1248">
        <v>17.482855990318676</v>
      </c>
      <c r="R473" s="1248">
        <v>17.482855990318676</v>
      </c>
      <c r="S473" s="1266">
        <v>8.8745461879790238E-2</v>
      </c>
      <c r="T473" s="1267">
        <v>8.8745461879790238E-2</v>
      </c>
      <c r="U473" s="420"/>
      <c r="V473" s="418"/>
      <c r="W473" s="419"/>
    </row>
    <row r="474" spans="2:23">
      <c r="B474" s="1241" t="s">
        <v>1197</v>
      </c>
      <c r="C474" s="418" t="s">
        <v>2188</v>
      </c>
      <c r="D474" s="1243" t="s">
        <v>2198</v>
      </c>
      <c r="E474" s="1265">
        <v>13</v>
      </c>
      <c r="F474" s="1246">
        <v>3.6060699999999999</v>
      </c>
      <c r="G474" s="1246">
        <v>0</v>
      </c>
      <c r="H474" s="1246" t="s">
        <v>2233</v>
      </c>
      <c r="I474" s="1246">
        <v>1.0245314492831063E-2</v>
      </c>
      <c r="J474" s="1246">
        <v>2.4779365284986758E-2</v>
      </c>
      <c r="K474" s="1241">
        <v>1</v>
      </c>
      <c r="L474" s="1248">
        <v>43</v>
      </c>
      <c r="M474" s="1248">
        <v>43</v>
      </c>
      <c r="N474" s="1266">
        <v>1</v>
      </c>
      <c r="O474" s="1267">
        <v>1</v>
      </c>
      <c r="P474" s="1241">
        <v>2</v>
      </c>
      <c r="Q474" s="1248">
        <v>104</v>
      </c>
      <c r="R474" s="1248">
        <v>104</v>
      </c>
      <c r="S474" s="1266">
        <v>2</v>
      </c>
      <c r="T474" s="1267">
        <v>2</v>
      </c>
      <c r="U474" s="420"/>
      <c r="V474" s="418"/>
      <c r="W474" s="419"/>
    </row>
    <row r="475" spans="2:23">
      <c r="B475" s="1241" t="s">
        <v>1198</v>
      </c>
      <c r="C475" s="418" t="s">
        <v>2189</v>
      </c>
      <c r="D475" s="1243" t="s">
        <v>2197</v>
      </c>
      <c r="E475" s="1265">
        <v>62</v>
      </c>
      <c r="F475" s="1246">
        <v>37.916560000000004</v>
      </c>
      <c r="G475" s="1246">
        <v>0</v>
      </c>
      <c r="H475" s="1246">
        <v>0.17100000000000001</v>
      </c>
      <c r="I475" s="1246">
        <v>0.50493100145698055</v>
      </c>
      <c r="J475" s="1246">
        <v>1.4946378465103931</v>
      </c>
      <c r="K475" s="1241">
        <v>6</v>
      </c>
      <c r="L475" s="1248">
        <v>441.24193548387098</v>
      </c>
      <c r="M475" s="1248">
        <v>313.5</v>
      </c>
      <c r="N475" s="1266">
        <v>3.8548387096774195</v>
      </c>
      <c r="O475" s="1267">
        <v>2.8870967741935485</v>
      </c>
      <c r="P475" s="1241">
        <v>5</v>
      </c>
      <c r="Q475" s="1248">
        <v>1306.1129032258063</v>
      </c>
      <c r="R475" s="1248">
        <v>1306.1129032258063</v>
      </c>
      <c r="S475" s="1266">
        <v>3.9838709677419355</v>
      </c>
      <c r="T475" s="1267">
        <v>3.9838709677419355</v>
      </c>
      <c r="U475" s="420"/>
      <c r="V475" s="418"/>
      <c r="W475" s="419"/>
    </row>
    <row r="476" spans="2:23">
      <c r="B476" s="1241" t="s">
        <v>1199</v>
      </c>
      <c r="C476" s="418" t="s">
        <v>2188</v>
      </c>
      <c r="D476" s="1243" t="s">
        <v>2198</v>
      </c>
      <c r="E476" s="1265">
        <v>1885.5</v>
      </c>
      <c r="F476" s="1246">
        <v>56.676379999999973</v>
      </c>
      <c r="G476" s="1246">
        <v>22.730820000000005</v>
      </c>
      <c r="H476" s="1246">
        <v>5.4680843994949457</v>
      </c>
      <c r="I476" s="1246">
        <v>0.15305663080747117</v>
      </c>
      <c r="J476" s="1246">
        <v>1.3956720905708149</v>
      </c>
      <c r="K476" s="1241">
        <v>9</v>
      </c>
      <c r="L476" s="1248">
        <v>4.4290657357049223</v>
      </c>
      <c r="M476" s="1248">
        <v>4.4025475565997079</v>
      </c>
      <c r="N476" s="1266">
        <v>2.2982418552945975E-2</v>
      </c>
      <c r="O476" s="1267">
        <v>2.1214540047090481E-2</v>
      </c>
      <c r="P476" s="1241">
        <v>12</v>
      </c>
      <c r="Q476" s="1248">
        <v>40.387165208167595</v>
      </c>
      <c r="R476" s="1248">
        <v>40.387165208167595</v>
      </c>
      <c r="S476" s="1266">
        <v>0.22328294881994165</v>
      </c>
      <c r="T476" s="1267">
        <v>0.22328294881994165</v>
      </c>
      <c r="U476" s="420"/>
      <c r="V476" s="418"/>
      <c r="W476" s="419"/>
    </row>
    <row r="477" spans="2:23">
      <c r="B477" s="1241" t="s">
        <v>1200</v>
      </c>
      <c r="C477" s="418" t="s">
        <v>2188</v>
      </c>
      <c r="D477" s="1243" t="s">
        <v>2198</v>
      </c>
      <c r="E477" s="1265">
        <v>1394.5</v>
      </c>
      <c r="F477" s="1246">
        <v>2.8118666659999993</v>
      </c>
      <c r="G477" s="1246">
        <v>16.801590000000001</v>
      </c>
      <c r="H477" s="1246">
        <v>5.2966113695456265</v>
      </c>
      <c r="I477" s="1246">
        <v>4.1352765171270018</v>
      </c>
      <c r="J477" s="1246">
        <v>13.512983322191271</v>
      </c>
      <c r="K477" s="1241">
        <v>4</v>
      </c>
      <c r="L477" s="1248">
        <v>161.79777698099679</v>
      </c>
      <c r="M477" s="1248">
        <v>161.79777698099679</v>
      </c>
      <c r="N477" s="1266">
        <v>0.97884546432413055</v>
      </c>
      <c r="O477" s="1267">
        <v>0.97884546432413055</v>
      </c>
      <c r="P477" s="1241">
        <v>2</v>
      </c>
      <c r="Q477" s="1248">
        <v>528.7120831839369</v>
      </c>
      <c r="R477" s="1248">
        <v>528.7120831839369</v>
      </c>
      <c r="S477" s="1266">
        <v>1.2240946575833631</v>
      </c>
      <c r="T477" s="1267">
        <v>1.2240946575833631</v>
      </c>
      <c r="U477" s="420"/>
      <c r="V477" s="418"/>
      <c r="W477" s="419"/>
    </row>
    <row r="478" spans="2:23">
      <c r="B478" s="1241" t="s">
        <v>1201</v>
      </c>
      <c r="C478" s="418" t="s">
        <v>2188</v>
      </c>
      <c r="D478" s="1243" t="s">
        <v>2198</v>
      </c>
      <c r="E478" s="1265">
        <v>455.5</v>
      </c>
      <c r="F478" s="1246">
        <v>26.643630000000002</v>
      </c>
      <c r="G478" s="1246">
        <v>11.439350000000001</v>
      </c>
      <c r="H478" s="1246">
        <v>3.5818810700524382</v>
      </c>
      <c r="I478" s="1246">
        <v>1.523656046033139</v>
      </c>
      <c r="J478" s="1246">
        <v>4.1073264194497794</v>
      </c>
      <c r="K478" s="1241">
        <v>4</v>
      </c>
      <c r="L478" s="1248">
        <v>182.50933040614709</v>
      </c>
      <c r="M478" s="1248">
        <v>182.50933040614709</v>
      </c>
      <c r="N478" s="1266">
        <v>2.0278082693011341</v>
      </c>
      <c r="O478" s="1267">
        <v>2.0278082693011341</v>
      </c>
      <c r="P478" s="1241">
        <v>3</v>
      </c>
      <c r="Q478" s="1248">
        <v>491.9912184412733</v>
      </c>
      <c r="R478" s="1248">
        <v>491.9912184412733</v>
      </c>
      <c r="S478" s="1266">
        <v>1.0867178924259056</v>
      </c>
      <c r="T478" s="1267">
        <v>1.0867178924259056</v>
      </c>
      <c r="U478" s="420"/>
      <c r="V478" s="418"/>
      <c r="W478" s="419"/>
    </row>
    <row r="479" spans="2:23">
      <c r="B479" s="1241" t="s">
        <v>1202</v>
      </c>
      <c r="C479" s="418" t="s">
        <v>2188</v>
      </c>
      <c r="D479" s="1243" t="s">
        <v>2198</v>
      </c>
      <c r="E479" s="1265">
        <v>466</v>
      </c>
      <c r="F479" s="1246">
        <v>11.125199727999998</v>
      </c>
      <c r="G479" s="1246">
        <v>4.3477059279999999</v>
      </c>
      <c r="H479" s="1246">
        <v>1.5242047106606118</v>
      </c>
      <c r="I479" s="1246">
        <v>2.2832755531348852</v>
      </c>
      <c r="J479" s="1246">
        <v>3.9701601696030036</v>
      </c>
      <c r="K479" s="1241">
        <v>3</v>
      </c>
      <c r="L479" s="1248">
        <v>267.33690987124464</v>
      </c>
      <c r="M479" s="1248">
        <v>267.33690987124464</v>
      </c>
      <c r="N479" s="1266">
        <v>1.9592274678111588</v>
      </c>
      <c r="O479" s="1267">
        <v>1.9592274678111588</v>
      </c>
      <c r="P479" s="1241">
        <v>1</v>
      </c>
      <c r="Q479" s="1248">
        <v>464.84549356223175</v>
      </c>
      <c r="R479" s="1248">
        <v>464.84549356223175</v>
      </c>
      <c r="S479" s="1266">
        <v>0.98068669527897001</v>
      </c>
      <c r="T479" s="1267">
        <v>0.98068669527897001</v>
      </c>
      <c r="U479" s="420"/>
      <c r="V479" s="418"/>
      <c r="W479" s="419"/>
    </row>
    <row r="480" spans="2:23">
      <c r="B480" s="1241" t="s">
        <v>1203</v>
      </c>
      <c r="C480" s="418" t="s">
        <v>2188</v>
      </c>
      <c r="D480" s="1243" t="s">
        <v>2198</v>
      </c>
      <c r="E480" s="1265">
        <v>1006</v>
      </c>
      <c r="F480" s="1246">
        <v>52.626829666000006</v>
      </c>
      <c r="G480" s="1246">
        <v>8.6590000000000007</v>
      </c>
      <c r="H480" s="1246">
        <v>4.6869294852813814</v>
      </c>
      <c r="I480" s="1246">
        <v>7.1597458656544335</v>
      </c>
      <c r="J480" s="1246">
        <v>3.4773220538387335</v>
      </c>
      <c r="K480" s="1241">
        <v>27</v>
      </c>
      <c r="L480" s="1248">
        <v>388.31676445234842</v>
      </c>
      <c r="M480" s="1248">
        <v>378.92113748175012</v>
      </c>
      <c r="N480" s="1266">
        <v>3.0182239778236175</v>
      </c>
      <c r="O480" s="1267">
        <v>3.0082836180747621</v>
      </c>
      <c r="P480" s="1241">
        <v>18</v>
      </c>
      <c r="Q480" s="1248">
        <v>188.59642147117296</v>
      </c>
      <c r="R480" s="1248">
        <v>188.59642147117296</v>
      </c>
      <c r="S480" s="1266">
        <v>0.87972166998011925</v>
      </c>
      <c r="T480" s="1267">
        <v>0.87972166998011925</v>
      </c>
      <c r="U480" s="420"/>
      <c r="V480" s="418"/>
      <c r="W480" s="419"/>
    </row>
    <row r="481" spans="2:23">
      <c r="B481" s="1241" t="s">
        <v>1204</v>
      </c>
      <c r="C481" s="418" t="s">
        <v>2193</v>
      </c>
      <c r="D481" s="1243" t="s">
        <v>2197</v>
      </c>
      <c r="E481" s="1265">
        <v>58.5</v>
      </c>
      <c r="F481" s="1246">
        <v>15.790035105999996</v>
      </c>
      <c r="G481" s="1246">
        <v>0.98707999999999996</v>
      </c>
      <c r="H481" s="1246" t="s">
        <v>2233</v>
      </c>
      <c r="I481" s="1246">
        <v>0.22344787259451127</v>
      </c>
      <c r="J481" s="1246">
        <v>0.27150400378083062</v>
      </c>
      <c r="K481" s="1241">
        <v>6</v>
      </c>
      <c r="L481" s="1248">
        <v>206.94588372646234</v>
      </c>
      <c r="M481" s="1248">
        <v>206.94588372646234</v>
      </c>
      <c r="N481" s="1266">
        <v>0.92307698624765799</v>
      </c>
      <c r="O481" s="1267">
        <v>0.92307698624765799</v>
      </c>
      <c r="P481" s="1241">
        <v>4</v>
      </c>
      <c r="Q481" s="1248">
        <v>251.45299145299145</v>
      </c>
      <c r="R481" s="1248">
        <v>251.45299145299145</v>
      </c>
      <c r="S481" s="1266">
        <v>1.0769230769230769</v>
      </c>
      <c r="T481" s="1267">
        <v>1.0769230769230769</v>
      </c>
      <c r="U481" s="420"/>
      <c r="V481" s="418"/>
      <c r="W481" s="419"/>
    </row>
    <row r="482" spans="2:23">
      <c r="B482" s="1241" t="s">
        <v>1205</v>
      </c>
      <c r="C482" s="418" t="s">
        <v>2189</v>
      </c>
      <c r="D482" s="1243" t="s">
        <v>2197</v>
      </c>
      <c r="E482" s="1265">
        <v>201.5</v>
      </c>
      <c r="F482" s="1246">
        <v>38.885511612999998</v>
      </c>
      <c r="G482" s="1246">
        <v>2.5320999999999998</v>
      </c>
      <c r="H482" s="1246">
        <v>0.64778700203076001</v>
      </c>
      <c r="I482" s="1246">
        <v>2.6619758630380894</v>
      </c>
      <c r="J482" s="1246">
        <v>4.8726755267259883E-3</v>
      </c>
      <c r="K482" s="1241">
        <v>4</v>
      </c>
      <c r="L482" s="1248">
        <v>715.75682382133994</v>
      </c>
      <c r="M482" s="1248">
        <v>715.75682382133994</v>
      </c>
      <c r="N482" s="1266">
        <v>3.8610421836228288</v>
      </c>
      <c r="O482" s="1267">
        <v>3.8610421836228288</v>
      </c>
      <c r="P482" s="1241">
        <v>3</v>
      </c>
      <c r="Q482" s="1248">
        <v>1.3101736972704714</v>
      </c>
      <c r="R482" s="1248">
        <v>1.3101736972704714</v>
      </c>
      <c r="S482" s="1266">
        <v>1.9851116625310174E-2</v>
      </c>
      <c r="T482" s="1267">
        <v>1.9851116625310174E-2</v>
      </c>
      <c r="U482" s="420"/>
      <c r="V482" s="418"/>
      <c r="W482" s="419"/>
    </row>
    <row r="483" spans="2:23">
      <c r="B483" s="1241" t="s">
        <v>1206</v>
      </c>
      <c r="C483" s="418" t="s">
        <v>2193</v>
      </c>
      <c r="D483" s="1243" t="s">
        <v>2197</v>
      </c>
      <c r="E483" s="1265">
        <v>119</v>
      </c>
      <c r="F483" s="1246">
        <v>10.233015076999999</v>
      </c>
      <c r="G483" s="1246">
        <v>0.60448000000000002</v>
      </c>
      <c r="H483" s="1246">
        <v>0.53537690461954002</v>
      </c>
      <c r="I483" s="1246">
        <v>0.29322800649189273</v>
      </c>
      <c r="J483" s="1246">
        <v>0</v>
      </c>
      <c r="K483" s="1241">
        <v>2</v>
      </c>
      <c r="L483" s="1248">
        <v>133.50419757746849</v>
      </c>
      <c r="M483" s="1248">
        <v>133.50419757746849</v>
      </c>
      <c r="N483" s="1266">
        <v>0.99159661260973508</v>
      </c>
      <c r="O483" s="1267">
        <v>0.99159661260973508</v>
      </c>
      <c r="P483" s="1241"/>
      <c r="Q483" s="1248">
        <v>0</v>
      </c>
      <c r="R483" s="1248">
        <v>0</v>
      </c>
      <c r="S483" s="1266">
        <v>0</v>
      </c>
      <c r="T483" s="1267">
        <v>0</v>
      </c>
      <c r="U483" s="420"/>
      <c r="V483" s="418"/>
      <c r="W483" s="419"/>
    </row>
    <row r="484" spans="2:23">
      <c r="B484" s="1241" t="s">
        <v>1207</v>
      </c>
      <c r="C484" s="418" t="s">
        <v>2193</v>
      </c>
      <c r="D484" s="1243" t="s">
        <v>2197</v>
      </c>
      <c r="E484" s="1265">
        <v>438.5</v>
      </c>
      <c r="F484" s="1246">
        <v>34.918499768000004</v>
      </c>
      <c r="G484" s="1246">
        <v>5.1866899999999996</v>
      </c>
      <c r="H484" s="1246">
        <v>1.5006488196776753</v>
      </c>
      <c r="I484" s="1246">
        <v>0.34907307257319742</v>
      </c>
      <c r="J484" s="1246">
        <v>4.5351873751874097</v>
      </c>
      <c r="K484" s="1241">
        <v>9</v>
      </c>
      <c r="L484" s="1248">
        <v>43.130370154212244</v>
      </c>
      <c r="M484" s="1248">
        <v>43.130370154212244</v>
      </c>
      <c r="N484" s="1266">
        <v>0.32687193270827924</v>
      </c>
      <c r="O484" s="1267">
        <v>0.32687193270827924</v>
      </c>
      <c r="P484" s="1241">
        <v>9</v>
      </c>
      <c r="Q484" s="1248">
        <v>560.35347776510832</v>
      </c>
      <c r="R484" s="1248">
        <v>560.35347776510832</v>
      </c>
      <c r="S484" s="1266">
        <v>2.0273660205245152</v>
      </c>
      <c r="T484" s="1267">
        <v>2.0273660205245152</v>
      </c>
      <c r="U484" s="420"/>
      <c r="V484" s="418"/>
      <c r="W484" s="419"/>
    </row>
    <row r="485" spans="2:23">
      <c r="B485" s="1241" t="s">
        <v>1208</v>
      </c>
      <c r="C485" s="418" t="s">
        <v>2193</v>
      </c>
      <c r="D485" s="1243" t="s">
        <v>2197</v>
      </c>
      <c r="E485" s="1265">
        <v>220.5</v>
      </c>
      <c r="F485" s="1246">
        <v>8.0935924879999988</v>
      </c>
      <c r="G485" s="1246">
        <v>0.75615999999999994</v>
      </c>
      <c r="H485" s="1246">
        <v>0.60968188426424474</v>
      </c>
      <c r="I485" s="1246">
        <v>7.1152136952760167E-2</v>
      </c>
      <c r="J485" s="1246">
        <v>0.15959858060454402</v>
      </c>
      <c r="K485" s="1241">
        <v>4</v>
      </c>
      <c r="L485" s="1248">
        <v>17.482993197278912</v>
      </c>
      <c r="M485" s="1248">
        <v>17.482993197278912</v>
      </c>
      <c r="N485" s="1266">
        <v>9.5238095238095233E-2</v>
      </c>
      <c r="O485" s="1267">
        <v>9.5238095238095233E-2</v>
      </c>
      <c r="P485" s="1241">
        <v>4</v>
      </c>
      <c r="Q485" s="1248">
        <v>39.215419501133788</v>
      </c>
      <c r="R485" s="1248">
        <v>39.215419501133788</v>
      </c>
      <c r="S485" s="1266">
        <v>1.129251700680272</v>
      </c>
      <c r="T485" s="1267">
        <v>1.129251700680272</v>
      </c>
      <c r="U485" s="420"/>
      <c r="V485" s="418"/>
      <c r="W485" s="419"/>
    </row>
    <row r="486" spans="2:23">
      <c r="B486" s="1241" t="s">
        <v>1209</v>
      </c>
      <c r="C486" s="418" t="s">
        <v>2193</v>
      </c>
      <c r="D486" s="1243" t="s">
        <v>2197</v>
      </c>
      <c r="E486" s="1265">
        <v>117</v>
      </c>
      <c r="F486" s="1246">
        <v>17.433109999999996</v>
      </c>
      <c r="G486" s="1246">
        <v>1.9818099999999998</v>
      </c>
      <c r="H486" s="1246" t="s">
        <v>2233</v>
      </c>
      <c r="I486" s="1246">
        <v>1.1778770230646682</v>
      </c>
      <c r="J486" s="1246">
        <v>0.52595364321812033</v>
      </c>
      <c r="K486" s="1241">
        <v>2</v>
      </c>
      <c r="L486" s="1248">
        <v>545.44444444444446</v>
      </c>
      <c r="M486" s="1248">
        <v>545.44444444444446</v>
      </c>
      <c r="N486" s="1266">
        <v>1.7891737891737891</v>
      </c>
      <c r="O486" s="1267">
        <v>1.7891737891737891</v>
      </c>
      <c r="P486" s="1241">
        <v>7</v>
      </c>
      <c r="Q486" s="1248">
        <v>243.55555555555554</v>
      </c>
      <c r="R486" s="1248">
        <v>243.55555555555554</v>
      </c>
      <c r="S486" s="1266">
        <v>2.8290598290598292</v>
      </c>
      <c r="T486" s="1267">
        <v>2.8290598290598292</v>
      </c>
      <c r="U486" s="420"/>
      <c r="V486" s="418"/>
      <c r="W486" s="419"/>
    </row>
    <row r="487" spans="2:23">
      <c r="B487" s="1241" t="s">
        <v>1210</v>
      </c>
      <c r="C487" s="418" t="s">
        <v>2193</v>
      </c>
      <c r="D487" s="1243" t="s">
        <v>2197</v>
      </c>
      <c r="E487" s="1265">
        <v>23</v>
      </c>
      <c r="F487" s="1246">
        <v>4.7460299999999984</v>
      </c>
      <c r="G487" s="1246">
        <v>0</v>
      </c>
      <c r="H487" s="1246">
        <v>5.7000000000000002E-2</v>
      </c>
      <c r="I487" s="1246">
        <v>0</v>
      </c>
      <c r="J487" s="1246">
        <v>0.15282482333822417</v>
      </c>
      <c r="K487" s="1241"/>
      <c r="L487" s="1248">
        <v>0</v>
      </c>
      <c r="M487" s="1248">
        <v>0</v>
      </c>
      <c r="N487" s="1266">
        <v>0</v>
      </c>
      <c r="O487" s="1267">
        <v>0</v>
      </c>
      <c r="P487" s="1241">
        <v>3</v>
      </c>
      <c r="Q487" s="1248">
        <v>360</v>
      </c>
      <c r="R487" s="1248">
        <v>360</v>
      </c>
      <c r="S487" s="1266">
        <v>3</v>
      </c>
      <c r="T487" s="1267">
        <v>3</v>
      </c>
      <c r="U487" s="420"/>
      <c r="V487" s="418"/>
      <c r="W487" s="419"/>
    </row>
    <row r="488" spans="2:23">
      <c r="B488" s="1241" t="s">
        <v>1211</v>
      </c>
      <c r="C488" s="418" t="s">
        <v>2193</v>
      </c>
      <c r="D488" s="1243" t="s">
        <v>2197</v>
      </c>
      <c r="E488" s="1265">
        <v>320.5</v>
      </c>
      <c r="F488" s="1246">
        <v>23.322215280000002</v>
      </c>
      <c r="G488" s="1246">
        <v>1.3778300000000001</v>
      </c>
      <c r="H488" s="1246">
        <v>1.0530868910018774</v>
      </c>
      <c r="I488" s="1246">
        <v>9.1122723770629563E-2</v>
      </c>
      <c r="J488" s="1246">
        <v>0.90251548449184615</v>
      </c>
      <c r="K488" s="1241">
        <v>5</v>
      </c>
      <c r="L488" s="1248">
        <v>15.404056162246491</v>
      </c>
      <c r="M488" s="1248">
        <v>14.174726989079563</v>
      </c>
      <c r="N488" s="1266">
        <v>0.11232449297971919</v>
      </c>
      <c r="O488" s="1267">
        <v>0.10608424336973479</v>
      </c>
      <c r="P488" s="1241">
        <v>6</v>
      </c>
      <c r="Q488" s="1248">
        <v>152.56786271450858</v>
      </c>
      <c r="R488" s="1248">
        <v>152.56786271450858</v>
      </c>
      <c r="S488" s="1266">
        <v>0.59906396255850236</v>
      </c>
      <c r="T488" s="1267">
        <v>0.59906396255850236</v>
      </c>
      <c r="U488" s="420"/>
      <c r="V488" s="418"/>
      <c r="W488" s="419"/>
    </row>
    <row r="489" spans="2:23">
      <c r="B489" s="1241" t="s">
        <v>1212</v>
      </c>
      <c r="C489" s="418" t="s">
        <v>2193</v>
      </c>
      <c r="D489" s="1243" t="s">
        <v>2197</v>
      </c>
      <c r="E489" s="1265">
        <v>51.5</v>
      </c>
      <c r="F489" s="1246">
        <v>13.502491092999998</v>
      </c>
      <c r="G489" s="1246">
        <v>0.99131999999999998</v>
      </c>
      <c r="H489" s="1246">
        <v>0.2114834036041599</v>
      </c>
      <c r="I489" s="1246">
        <v>0.3015890888069051</v>
      </c>
      <c r="J489" s="1246">
        <v>6.0945358292610649E-2</v>
      </c>
      <c r="K489" s="1241">
        <v>2</v>
      </c>
      <c r="L489" s="1248">
        <v>317.28155873122722</v>
      </c>
      <c r="M489" s="1248">
        <v>317.28155873122722</v>
      </c>
      <c r="N489" s="1266">
        <v>1.2556634736292571</v>
      </c>
      <c r="O489" s="1267">
        <v>1.2556634736292571</v>
      </c>
      <c r="P489" s="1241">
        <v>1</v>
      </c>
      <c r="Q489" s="1248">
        <v>64.116504854368927</v>
      </c>
      <c r="R489" s="1248">
        <v>64.116504854368927</v>
      </c>
      <c r="S489" s="1266">
        <v>0.25242718446601942</v>
      </c>
      <c r="T489" s="1267">
        <v>0.25242718446601942</v>
      </c>
      <c r="U489" s="420"/>
      <c r="V489" s="418"/>
      <c r="W489" s="419"/>
    </row>
    <row r="490" spans="2:23">
      <c r="B490" s="1241" t="s">
        <v>1213</v>
      </c>
      <c r="C490" s="418" t="s">
        <v>2193</v>
      </c>
      <c r="D490" s="1243" t="s">
        <v>2197</v>
      </c>
      <c r="E490" s="1265">
        <v>7</v>
      </c>
      <c r="F490" s="1246">
        <v>0.56123000000000001</v>
      </c>
      <c r="G490" s="1246">
        <v>0.47438999999999998</v>
      </c>
      <c r="H490" s="1246" t="s">
        <v>2233</v>
      </c>
      <c r="I490" s="1246">
        <v>0</v>
      </c>
      <c r="J490" s="1246">
        <v>1.4765683414321175E-4</v>
      </c>
      <c r="K490" s="1241"/>
      <c r="L490" s="1248">
        <v>0</v>
      </c>
      <c r="M490" s="1248">
        <v>0</v>
      </c>
      <c r="N490" s="1266">
        <v>0</v>
      </c>
      <c r="O490" s="1267">
        <v>0</v>
      </c>
      <c r="P490" s="1241">
        <v>1</v>
      </c>
      <c r="Q490" s="1248">
        <v>1.1428571428571428</v>
      </c>
      <c r="R490" s="1248">
        <v>1.1428571428571428</v>
      </c>
      <c r="S490" s="1266">
        <v>0.5714285714285714</v>
      </c>
      <c r="T490" s="1267">
        <v>0.5714285714285714</v>
      </c>
      <c r="U490" s="420"/>
      <c r="V490" s="418"/>
      <c r="W490" s="419"/>
    </row>
    <row r="491" spans="2:23">
      <c r="B491" s="1241" t="s">
        <v>1214</v>
      </c>
      <c r="C491" s="418" t="s">
        <v>2193</v>
      </c>
      <c r="D491" s="1243" t="s">
        <v>2197</v>
      </c>
      <c r="E491" s="1265">
        <v>223</v>
      </c>
      <c r="F491" s="1246">
        <v>32.13593886000001</v>
      </c>
      <c r="G491" s="1246">
        <v>2.4180000000000001</v>
      </c>
      <c r="H491" s="1246">
        <v>1.0364592032492159</v>
      </c>
      <c r="I491" s="1246">
        <v>0.10692806126129133</v>
      </c>
      <c r="J491" s="1246">
        <v>7.9236348622101008E-2</v>
      </c>
      <c r="K491" s="1241">
        <v>5</v>
      </c>
      <c r="L491" s="1248">
        <v>25.979049887892426</v>
      </c>
      <c r="M491" s="1248">
        <v>25.979049887892426</v>
      </c>
      <c r="N491" s="1266">
        <v>0.17787725936136994</v>
      </c>
      <c r="O491" s="1267">
        <v>0.17787725936136994</v>
      </c>
      <c r="P491" s="1241">
        <v>1</v>
      </c>
      <c r="Q491" s="1248">
        <v>19.251121076233183</v>
      </c>
      <c r="R491" s="1248">
        <v>19.251121076233183</v>
      </c>
      <c r="S491" s="1266">
        <v>0.1210762331838565</v>
      </c>
      <c r="T491" s="1267">
        <v>0.1210762331838565</v>
      </c>
      <c r="U491" s="420"/>
      <c r="V491" s="418"/>
      <c r="W491" s="419"/>
    </row>
    <row r="492" spans="2:23">
      <c r="B492" s="1241" t="s">
        <v>1215</v>
      </c>
      <c r="C492" s="418" t="s">
        <v>2193</v>
      </c>
      <c r="D492" s="1243" t="s">
        <v>2197</v>
      </c>
      <c r="E492" s="1265">
        <v>64</v>
      </c>
      <c r="F492" s="1246">
        <v>38.969822567999977</v>
      </c>
      <c r="G492" s="1246">
        <v>1.7560899999999999</v>
      </c>
      <c r="H492" s="1246">
        <v>9.5000000000000001E-2</v>
      </c>
      <c r="I492" s="1246">
        <v>0.76676348260143068</v>
      </c>
      <c r="J492" s="1246">
        <v>0</v>
      </c>
      <c r="K492" s="1241">
        <v>6</v>
      </c>
      <c r="L492" s="1248">
        <v>649.109375</v>
      </c>
      <c r="M492" s="1248">
        <v>649.109375</v>
      </c>
      <c r="N492" s="1266">
        <v>3.078125</v>
      </c>
      <c r="O492" s="1267">
        <v>3.078125</v>
      </c>
      <c r="P492" s="1241"/>
      <c r="Q492" s="1248">
        <v>0</v>
      </c>
      <c r="R492" s="1248">
        <v>0</v>
      </c>
      <c r="S492" s="1266">
        <v>0</v>
      </c>
      <c r="T492" s="1267">
        <v>0</v>
      </c>
      <c r="U492" s="420"/>
      <c r="V492" s="418"/>
      <c r="W492" s="419"/>
    </row>
    <row r="493" spans="2:23">
      <c r="B493" s="1241" t="s">
        <v>1216</v>
      </c>
      <c r="C493" s="418" t="s">
        <v>2193</v>
      </c>
      <c r="D493" s="1243" t="s">
        <v>2197</v>
      </c>
      <c r="E493" s="1265">
        <v>1000.5</v>
      </c>
      <c r="F493" s="1246">
        <v>96.012530482999935</v>
      </c>
      <c r="G493" s="1246">
        <v>5.8659999999999988</v>
      </c>
      <c r="H493" s="1246">
        <v>3.1932088688339819</v>
      </c>
      <c r="I493" s="1246">
        <v>6.609489038335517E-2</v>
      </c>
      <c r="J493" s="1246">
        <v>4.9963381253209276</v>
      </c>
      <c r="K493" s="1241">
        <v>6</v>
      </c>
      <c r="L493" s="1248">
        <v>3.5792103948025988</v>
      </c>
      <c r="M493" s="1248">
        <v>3.5792103948025988</v>
      </c>
      <c r="N493" s="1266">
        <v>1.3993003498250875E-2</v>
      </c>
      <c r="O493" s="1267">
        <v>1.3993003498250875E-2</v>
      </c>
      <c r="P493" s="1241">
        <v>6</v>
      </c>
      <c r="Q493" s="1248">
        <v>270.56471764117941</v>
      </c>
      <c r="R493" s="1248">
        <v>270.56471764117941</v>
      </c>
      <c r="S493" s="1266">
        <v>0.49975012493753124</v>
      </c>
      <c r="T493" s="1267">
        <v>0.49975012493753124</v>
      </c>
      <c r="U493" s="420"/>
      <c r="V493" s="418"/>
      <c r="W493" s="419"/>
    </row>
    <row r="494" spans="2:23">
      <c r="B494" s="1241" t="s">
        <v>1217</v>
      </c>
      <c r="C494" s="418" t="s">
        <v>2193</v>
      </c>
      <c r="D494" s="1243" t="s">
        <v>2197</v>
      </c>
      <c r="E494" s="1265">
        <v>838.5</v>
      </c>
      <c r="F494" s="1246">
        <v>82.99205167300002</v>
      </c>
      <c r="G494" s="1246">
        <v>3.9709400000000006</v>
      </c>
      <c r="H494" s="1246">
        <v>2.9760096975648445</v>
      </c>
      <c r="I494" s="1246">
        <v>9.1561264613096185</v>
      </c>
      <c r="J494" s="1246">
        <v>0.7883952088034113</v>
      </c>
      <c r="K494" s="1241">
        <v>17</v>
      </c>
      <c r="L494" s="1248">
        <v>591.62313684453261</v>
      </c>
      <c r="M494" s="1248">
        <v>588.961240601241</v>
      </c>
      <c r="N494" s="1266">
        <v>4.4591532509882814</v>
      </c>
      <c r="O494" s="1267">
        <v>4.4448419808630586</v>
      </c>
      <c r="P494" s="1241">
        <v>10</v>
      </c>
      <c r="Q494" s="1248">
        <v>50.942158616577224</v>
      </c>
      <c r="R494" s="1248">
        <v>50.942158616577224</v>
      </c>
      <c r="S494" s="1266">
        <v>0.1872391174716756</v>
      </c>
      <c r="T494" s="1267">
        <v>0.1872391174716756</v>
      </c>
      <c r="U494" s="420"/>
      <c r="V494" s="418"/>
      <c r="W494" s="419"/>
    </row>
    <row r="495" spans="2:23">
      <c r="B495" s="1241" t="s">
        <v>1218</v>
      </c>
      <c r="C495" s="418" t="s">
        <v>2193</v>
      </c>
      <c r="D495" s="1243" t="s">
        <v>2197</v>
      </c>
      <c r="E495" s="1265">
        <v>78</v>
      </c>
      <c r="F495" s="1246">
        <v>24.369448332999994</v>
      </c>
      <c r="G495" s="1246">
        <v>0.64310999999999985</v>
      </c>
      <c r="H495" s="1246">
        <v>0.247</v>
      </c>
      <c r="I495" s="1246">
        <v>6.9029569961951498E-3</v>
      </c>
      <c r="J495" s="1246">
        <v>1.5951921505619204</v>
      </c>
      <c r="K495" s="1241">
        <v>2</v>
      </c>
      <c r="L495" s="1248">
        <v>4.7948717948717947</v>
      </c>
      <c r="M495" s="1248">
        <v>4.7948717948717947</v>
      </c>
      <c r="N495" s="1266">
        <v>0.21794871794871795</v>
      </c>
      <c r="O495" s="1267">
        <v>0.21794871794871795</v>
      </c>
      <c r="P495" s="1241">
        <v>3</v>
      </c>
      <c r="Q495" s="1248">
        <v>1108.0384615384614</v>
      </c>
      <c r="R495" s="1248">
        <v>1108.0384615384614</v>
      </c>
      <c r="S495" s="1266">
        <v>1.9871794871794872</v>
      </c>
      <c r="T495" s="1267">
        <v>1.9871794871794872</v>
      </c>
      <c r="U495" s="420"/>
      <c r="V495" s="418"/>
      <c r="W495" s="419"/>
    </row>
    <row r="496" spans="2:23">
      <c r="B496" s="1241" t="s">
        <v>1219</v>
      </c>
      <c r="C496" s="418" t="s">
        <v>2193</v>
      </c>
      <c r="D496" s="1243" t="s">
        <v>2197</v>
      </c>
      <c r="E496" s="1265">
        <v>107</v>
      </c>
      <c r="F496" s="1246">
        <v>45.085620000000013</v>
      </c>
      <c r="G496" s="1246">
        <v>6.1079999999999995E-2</v>
      </c>
      <c r="H496" s="1246">
        <v>0.19</v>
      </c>
      <c r="I496" s="1246">
        <v>1.1071493995100696</v>
      </c>
      <c r="J496" s="1246">
        <v>0</v>
      </c>
      <c r="K496" s="1241">
        <v>6</v>
      </c>
      <c r="L496" s="1248">
        <v>560.60747663551399</v>
      </c>
      <c r="M496" s="1248">
        <v>560.60747663551399</v>
      </c>
      <c r="N496" s="1266">
        <v>5.037383177570093</v>
      </c>
      <c r="O496" s="1267">
        <v>5.037383177570093</v>
      </c>
      <c r="P496" s="1241"/>
      <c r="Q496" s="1248">
        <v>0</v>
      </c>
      <c r="R496" s="1248">
        <v>0</v>
      </c>
      <c r="S496" s="1266">
        <v>0</v>
      </c>
      <c r="T496" s="1267">
        <v>0</v>
      </c>
      <c r="U496" s="420"/>
      <c r="V496" s="418"/>
      <c r="W496" s="419"/>
    </row>
    <row r="497" spans="2:23">
      <c r="B497" s="1241" t="s">
        <v>1220</v>
      </c>
      <c r="C497" s="418" t="s">
        <v>2193</v>
      </c>
      <c r="D497" s="1243" t="s">
        <v>2197</v>
      </c>
      <c r="E497" s="1265">
        <v>89.5</v>
      </c>
      <c r="F497" s="1246">
        <v>27.149525783999991</v>
      </c>
      <c r="G497" s="1246">
        <v>0.26788000000000001</v>
      </c>
      <c r="H497" s="1246">
        <v>0.19</v>
      </c>
      <c r="I497" s="1246">
        <v>1.3971289646630698</v>
      </c>
      <c r="J497" s="1246">
        <v>0</v>
      </c>
      <c r="K497" s="1241">
        <v>9</v>
      </c>
      <c r="L497" s="1248">
        <v>845.76536312849157</v>
      </c>
      <c r="M497" s="1248">
        <v>845.76536312849157</v>
      </c>
      <c r="N497" s="1266">
        <v>6.960893854748603</v>
      </c>
      <c r="O497" s="1267">
        <v>6.960893854748603</v>
      </c>
      <c r="P497" s="1241"/>
      <c r="Q497" s="1248">
        <v>0</v>
      </c>
      <c r="R497" s="1248">
        <v>0</v>
      </c>
      <c r="S497" s="1266">
        <v>0</v>
      </c>
      <c r="T497" s="1267">
        <v>0</v>
      </c>
      <c r="U497" s="420"/>
      <c r="V497" s="418"/>
      <c r="W497" s="419"/>
    </row>
    <row r="498" spans="2:23">
      <c r="B498" s="1241" t="s">
        <v>1221</v>
      </c>
      <c r="C498" s="418" t="s">
        <v>2193</v>
      </c>
      <c r="D498" s="1243" t="s">
        <v>2197</v>
      </c>
      <c r="E498" s="1265">
        <v>62.5</v>
      </c>
      <c r="F498" s="1246">
        <v>22.124479999999984</v>
      </c>
      <c r="G498" s="1246">
        <v>0</v>
      </c>
      <c r="H498" s="1246" t="s">
        <v>2233</v>
      </c>
      <c r="I498" s="1246">
        <v>1.4915370529933858</v>
      </c>
      <c r="J498" s="1246">
        <v>0.28874293916705063</v>
      </c>
      <c r="K498" s="1241">
        <v>2</v>
      </c>
      <c r="L498" s="1248">
        <v>1292.9760000000001</v>
      </c>
      <c r="M498" s="1248">
        <v>1292.9760000000001</v>
      </c>
      <c r="N498" s="1266">
        <v>1.8240000000000001</v>
      </c>
      <c r="O498" s="1267">
        <v>1.8240000000000001</v>
      </c>
      <c r="P498" s="1241">
        <v>3</v>
      </c>
      <c r="Q498" s="1248">
        <v>250.304</v>
      </c>
      <c r="R498" s="1248">
        <v>250.304</v>
      </c>
      <c r="S498" s="1266">
        <v>0.94399999999999995</v>
      </c>
      <c r="T498" s="1267">
        <v>0.94399999999999995</v>
      </c>
      <c r="U498" s="420"/>
      <c r="V498" s="418"/>
      <c r="W498" s="419"/>
    </row>
    <row r="499" spans="2:23">
      <c r="B499" s="1241" t="s">
        <v>1222</v>
      </c>
      <c r="C499" s="418" t="s">
        <v>2193</v>
      </c>
      <c r="D499" s="1243" t="s">
        <v>2197</v>
      </c>
      <c r="E499" s="1265">
        <v>57.5</v>
      </c>
      <c r="F499" s="1246">
        <v>28.677740000000018</v>
      </c>
      <c r="G499" s="1246">
        <v>0</v>
      </c>
      <c r="H499" s="1246" t="s">
        <v>2233</v>
      </c>
      <c r="I499" s="1246">
        <v>0.55465444035470712</v>
      </c>
      <c r="J499" s="1246">
        <v>0.47519660648139128</v>
      </c>
      <c r="K499" s="1241">
        <v>6</v>
      </c>
      <c r="L499" s="1248">
        <v>522.6260869565217</v>
      </c>
      <c r="M499" s="1248">
        <v>522.6260869565217</v>
      </c>
      <c r="N499" s="1266">
        <v>5.6173913043478265</v>
      </c>
      <c r="O499" s="1267">
        <v>5.6173913043478265</v>
      </c>
      <c r="P499" s="1241">
        <v>4</v>
      </c>
      <c r="Q499" s="1248">
        <v>447.75652173913045</v>
      </c>
      <c r="R499" s="1248">
        <v>292.83478260869566</v>
      </c>
      <c r="S499" s="1266">
        <v>1.826086956521739</v>
      </c>
      <c r="T499" s="1267">
        <v>1.2347826086956522</v>
      </c>
      <c r="U499" s="420"/>
      <c r="V499" s="418"/>
      <c r="W499" s="419"/>
    </row>
    <row r="500" spans="2:23">
      <c r="B500" s="1241" t="s">
        <v>1223</v>
      </c>
      <c r="C500" s="418" t="s">
        <v>2193</v>
      </c>
      <c r="D500" s="1243" t="s">
        <v>2197</v>
      </c>
      <c r="E500" s="1265">
        <v>607</v>
      </c>
      <c r="F500" s="1246">
        <v>73.248032977999969</v>
      </c>
      <c r="G500" s="1246">
        <v>0.89127000000000001</v>
      </c>
      <c r="H500" s="1246">
        <v>2.0100449621836818</v>
      </c>
      <c r="I500" s="1246">
        <v>0.6357426578737374</v>
      </c>
      <c r="J500" s="1246">
        <v>0.84452326288209978</v>
      </c>
      <c r="K500" s="1241">
        <v>7</v>
      </c>
      <c r="L500" s="1248">
        <v>56.745195492488364</v>
      </c>
      <c r="M500" s="1248">
        <v>56.498078775170228</v>
      </c>
      <c r="N500" s="1266">
        <v>0.56836902447155324</v>
      </c>
      <c r="O500" s="1267">
        <v>0.56672157968288595</v>
      </c>
      <c r="P500" s="1241">
        <v>10</v>
      </c>
      <c r="Q500" s="1248">
        <v>75.380560131795718</v>
      </c>
      <c r="R500" s="1248">
        <v>75.380560131795718</v>
      </c>
      <c r="S500" s="1266">
        <v>0.25205930807248766</v>
      </c>
      <c r="T500" s="1267">
        <v>0.25205930807248766</v>
      </c>
      <c r="U500" s="420"/>
      <c r="V500" s="418"/>
      <c r="W500" s="419"/>
    </row>
    <row r="501" spans="2:23">
      <c r="B501" s="1241" t="s">
        <v>1224</v>
      </c>
      <c r="C501" s="418" t="s">
        <v>2193</v>
      </c>
      <c r="D501" s="1243" t="s">
        <v>2197</v>
      </c>
      <c r="E501" s="1265">
        <v>1286</v>
      </c>
      <c r="F501" s="1246">
        <v>27.117459567999994</v>
      </c>
      <c r="G501" s="1246">
        <v>4.4616699999999998</v>
      </c>
      <c r="H501" s="1246">
        <v>5.5881155204594686</v>
      </c>
      <c r="I501" s="1246">
        <v>3.3148959265151046E-2</v>
      </c>
      <c r="J501" s="1246">
        <v>0.55380541355838364</v>
      </c>
      <c r="K501" s="1241">
        <v>4</v>
      </c>
      <c r="L501" s="1248">
        <v>1.3965785381026439</v>
      </c>
      <c r="M501" s="1248">
        <v>1.3965785381026439</v>
      </c>
      <c r="N501" s="1266">
        <v>3.1104199066874028E-3</v>
      </c>
      <c r="O501" s="1267">
        <v>3.1104199066874028E-3</v>
      </c>
      <c r="P501" s="1241">
        <v>5</v>
      </c>
      <c r="Q501" s="1248">
        <v>23.332037325038879</v>
      </c>
      <c r="R501" s="1248">
        <v>23.332037325038879</v>
      </c>
      <c r="S501" s="1266">
        <v>9.9533437013996889E-2</v>
      </c>
      <c r="T501" s="1267">
        <v>9.9533437013996889E-2</v>
      </c>
      <c r="U501" s="420"/>
      <c r="V501" s="418"/>
      <c r="W501" s="419"/>
    </row>
    <row r="502" spans="2:23">
      <c r="B502" s="1241" t="s">
        <v>1225</v>
      </c>
      <c r="C502" s="418" t="s">
        <v>2193</v>
      </c>
      <c r="D502" s="1243" t="s">
        <v>2197</v>
      </c>
      <c r="E502" s="1265">
        <v>543.5</v>
      </c>
      <c r="F502" s="1246">
        <v>65.004775849000026</v>
      </c>
      <c r="G502" s="1246">
        <v>2.55247</v>
      </c>
      <c r="H502" s="1246">
        <v>1.8976348647724617</v>
      </c>
      <c r="I502" s="1246">
        <v>3.212409763440657</v>
      </c>
      <c r="J502" s="1246">
        <v>4.3842267193802442</v>
      </c>
      <c r="K502" s="1241">
        <v>16</v>
      </c>
      <c r="L502" s="1248">
        <v>320.23428242252635</v>
      </c>
      <c r="M502" s="1248">
        <v>157.57006899106361</v>
      </c>
      <c r="N502" s="1266">
        <v>1.8718184547459411</v>
      </c>
      <c r="O502" s="1267">
        <v>0.92609628363278551</v>
      </c>
      <c r="P502" s="1241">
        <v>18</v>
      </c>
      <c r="Q502" s="1248">
        <v>437.04875804967799</v>
      </c>
      <c r="R502" s="1248">
        <v>437.04875804967799</v>
      </c>
      <c r="S502" s="1266">
        <v>1.904323827046918</v>
      </c>
      <c r="T502" s="1267">
        <v>1.904323827046918</v>
      </c>
      <c r="U502" s="420"/>
      <c r="V502" s="418"/>
      <c r="W502" s="419"/>
    </row>
    <row r="503" spans="2:23">
      <c r="B503" s="1241" t="s">
        <v>1226</v>
      </c>
      <c r="C503" s="418" t="s">
        <v>2193</v>
      </c>
      <c r="D503" s="1243" t="s">
        <v>2199</v>
      </c>
      <c r="E503" s="1265">
        <v>59</v>
      </c>
      <c r="F503" s="1246">
        <v>5.5986577469999999</v>
      </c>
      <c r="G503" s="1246">
        <v>0.21859999999999999</v>
      </c>
      <c r="H503" s="1246">
        <v>0.21719917126913721</v>
      </c>
      <c r="I503" s="1246">
        <v>0.10850057051764941</v>
      </c>
      <c r="J503" s="1246">
        <v>0.45238146749706865</v>
      </c>
      <c r="K503" s="1241">
        <v>2</v>
      </c>
      <c r="L503" s="1248">
        <v>87.050847457627114</v>
      </c>
      <c r="M503" s="1248">
        <v>87.050847457627114</v>
      </c>
      <c r="N503" s="1266">
        <v>1.2203389830508475</v>
      </c>
      <c r="O503" s="1267">
        <v>1.2203389830508475</v>
      </c>
      <c r="P503" s="1241">
        <v>2</v>
      </c>
      <c r="Q503" s="1248">
        <v>362.94915254237287</v>
      </c>
      <c r="R503" s="1248">
        <v>362.94915254237287</v>
      </c>
      <c r="S503" s="1266">
        <v>1.2033898305084745</v>
      </c>
      <c r="T503" s="1267">
        <v>1.2033898305084745</v>
      </c>
      <c r="U503" s="420"/>
      <c r="V503" s="418"/>
      <c r="W503" s="419"/>
    </row>
    <row r="504" spans="2:23">
      <c r="B504" s="1241" t="s">
        <v>1227</v>
      </c>
      <c r="C504" s="418" t="s">
        <v>2188</v>
      </c>
      <c r="D504" s="1243" t="s">
        <v>2199</v>
      </c>
      <c r="E504" s="1265">
        <v>703.5</v>
      </c>
      <c r="F504" s="1246">
        <v>3.2517084869999997</v>
      </c>
      <c r="G504" s="1246">
        <v>0.10697</v>
      </c>
      <c r="H504" s="1246">
        <v>2.2183656410132206</v>
      </c>
      <c r="I504" s="1246">
        <v>3.1496566242413726</v>
      </c>
      <c r="J504" s="1246">
        <v>0.41494708062844043</v>
      </c>
      <c r="K504" s="1241">
        <v>9</v>
      </c>
      <c r="L504" s="1248">
        <v>211.92983551133841</v>
      </c>
      <c r="M504" s="1248">
        <v>22.469535171519631</v>
      </c>
      <c r="N504" s="1266">
        <v>1.149016672444835</v>
      </c>
      <c r="O504" s="1267">
        <v>0.11466466473956957</v>
      </c>
      <c r="P504" s="1241">
        <v>1</v>
      </c>
      <c r="Q504" s="1248">
        <v>27.920398009950247</v>
      </c>
      <c r="R504" s="1248">
        <v>27.920398009950247</v>
      </c>
      <c r="S504" s="1266">
        <v>8.6709310589907607E-2</v>
      </c>
      <c r="T504" s="1267">
        <v>8.6709310589907607E-2</v>
      </c>
      <c r="U504" s="420"/>
      <c r="V504" s="418"/>
      <c r="W504" s="419"/>
    </row>
    <row r="505" spans="2:23">
      <c r="B505" s="1241" t="s">
        <v>1228</v>
      </c>
      <c r="C505" s="418" t="s">
        <v>2188</v>
      </c>
      <c r="D505" s="1243" t="s">
        <v>2199</v>
      </c>
      <c r="E505" s="1265">
        <v>2437.5</v>
      </c>
      <c r="F505" s="1246">
        <v>10.248070268000006</v>
      </c>
      <c r="G505" s="1246">
        <v>1.4206700000000001</v>
      </c>
      <c r="H505" s="1246">
        <v>7.0494467868053299</v>
      </c>
      <c r="I505" s="1246">
        <v>11.171178445461733</v>
      </c>
      <c r="J505" s="1246">
        <v>2.7180491440696666</v>
      </c>
      <c r="K505" s="1241">
        <v>18</v>
      </c>
      <c r="L505" s="1248">
        <v>216.94385747195514</v>
      </c>
      <c r="M505" s="1248">
        <v>216.94385747195514</v>
      </c>
      <c r="N505" s="1266">
        <v>2.0765811611077725</v>
      </c>
      <c r="O505" s="1267">
        <v>2.0765811611077725</v>
      </c>
      <c r="P505" s="1241">
        <v>5</v>
      </c>
      <c r="Q505" s="1248">
        <v>52.784410256410254</v>
      </c>
      <c r="R505" s="1248">
        <v>52.784410256410254</v>
      </c>
      <c r="S505" s="1266">
        <v>0.26133333333333331</v>
      </c>
      <c r="T505" s="1267">
        <v>0.26133333333333331</v>
      </c>
      <c r="U505" s="420"/>
      <c r="V505" s="418"/>
      <c r="W505" s="419"/>
    </row>
    <row r="506" spans="2:23">
      <c r="B506" s="1241" t="s">
        <v>1229</v>
      </c>
      <c r="C506" s="418" t="s">
        <v>2188</v>
      </c>
      <c r="D506" s="1243" t="s">
        <v>2199</v>
      </c>
      <c r="E506" s="1265">
        <v>1305</v>
      </c>
      <c r="F506" s="1246">
        <v>3.5499867220000016</v>
      </c>
      <c r="G506" s="1246">
        <v>1.2850500000000002</v>
      </c>
      <c r="H506" s="1246">
        <v>4.8012448385809279</v>
      </c>
      <c r="I506" s="1246">
        <v>4.1956009901862918</v>
      </c>
      <c r="J506" s="1246">
        <v>0.3795829928078514</v>
      </c>
      <c r="K506" s="1241">
        <v>19</v>
      </c>
      <c r="L506" s="1248">
        <v>152.18668629145714</v>
      </c>
      <c r="M506" s="1248">
        <v>94.222202485183189</v>
      </c>
      <c r="N506" s="1266">
        <v>3.0919538746391675</v>
      </c>
      <c r="O506" s="1267">
        <v>2.1085566970123644</v>
      </c>
      <c r="P506" s="1241">
        <v>3</v>
      </c>
      <c r="Q506" s="1248">
        <v>13.768582375478926</v>
      </c>
      <c r="R506" s="1248">
        <v>13.768582375478926</v>
      </c>
      <c r="S506" s="1266">
        <v>0.13256704980842912</v>
      </c>
      <c r="T506" s="1267">
        <v>0.13256704980842912</v>
      </c>
      <c r="U506" s="420"/>
      <c r="V506" s="418"/>
      <c r="W506" s="419"/>
    </row>
    <row r="507" spans="2:23">
      <c r="B507" s="1241" t="s">
        <v>1230</v>
      </c>
      <c r="C507" s="418" t="s">
        <v>2188</v>
      </c>
      <c r="D507" s="1243" t="s">
        <v>2199</v>
      </c>
      <c r="E507" s="1265">
        <v>1868</v>
      </c>
      <c r="F507" s="1246">
        <v>9.3568268340000085</v>
      </c>
      <c r="G507" s="1246">
        <v>2.1305200000000002</v>
      </c>
      <c r="H507" s="1246">
        <v>7.9258644954351825</v>
      </c>
      <c r="I507" s="1246">
        <v>9.6104115006220372</v>
      </c>
      <c r="J507" s="1246">
        <v>1.5150575186554249</v>
      </c>
      <c r="K507" s="1241">
        <v>18</v>
      </c>
      <c r="L507" s="1248">
        <v>243.53316061603945</v>
      </c>
      <c r="M507" s="1248">
        <v>199.14560867734332</v>
      </c>
      <c r="N507" s="1266">
        <v>2.2364382085248797</v>
      </c>
      <c r="O507" s="1267">
        <v>2.1791577277908489</v>
      </c>
      <c r="P507" s="1241">
        <v>4</v>
      </c>
      <c r="Q507" s="1248">
        <v>38.392398286937905</v>
      </c>
      <c r="R507" s="1248">
        <v>38.392398286937905</v>
      </c>
      <c r="S507" s="1266">
        <v>0.16648822269807281</v>
      </c>
      <c r="T507" s="1267">
        <v>0.16648822269807281</v>
      </c>
      <c r="U507" s="420"/>
      <c r="V507" s="418"/>
      <c r="W507" s="419"/>
    </row>
    <row r="508" spans="2:23">
      <c r="B508" s="1241" t="s">
        <v>1231</v>
      </c>
      <c r="C508" s="418" t="s">
        <v>2188</v>
      </c>
      <c r="D508" s="1243" t="s">
        <v>2199</v>
      </c>
      <c r="E508" s="1265">
        <v>2511</v>
      </c>
      <c r="F508" s="1246">
        <v>11.892322313999991</v>
      </c>
      <c r="G508" s="1246">
        <v>1.4201000000000004</v>
      </c>
      <c r="H508" s="1246">
        <v>7.0303942279220726</v>
      </c>
      <c r="I508" s="1246">
        <v>24.594968643615772</v>
      </c>
      <c r="J508" s="1246">
        <v>0.44088919523040171</v>
      </c>
      <c r="K508" s="1241">
        <v>34</v>
      </c>
      <c r="L508" s="1248">
        <v>463.65244441182432</v>
      </c>
      <c r="M508" s="1248">
        <v>239.61939685233605</v>
      </c>
      <c r="N508" s="1266">
        <v>4.2321783397265138</v>
      </c>
      <c r="O508" s="1267">
        <v>2.2856762922413081</v>
      </c>
      <c r="P508" s="1241">
        <v>4</v>
      </c>
      <c r="Q508" s="1248">
        <v>8.3114297092791709</v>
      </c>
      <c r="R508" s="1248">
        <v>8.3114297092791709</v>
      </c>
      <c r="S508" s="1266">
        <v>4.0621266427718038E-2</v>
      </c>
      <c r="T508" s="1267">
        <v>4.0621266427718038E-2</v>
      </c>
      <c r="U508" s="420"/>
      <c r="V508" s="418"/>
      <c r="W508" s="419"/>
    </row>
    <row r="509" spans="2:23">
      <c r="B509" s="1241" t="s">
        <v>1232</v>
      </c>
      <c r="C509" s="418" t="s">
        <v>2188</v>
      </c>
      <c r="D509" s="1243" t="s">
        <v>2199</v>
      </c>
      <c r="E509" s="1265">
        <v>3820</v>
      </c>
      <c r="F509" s="1246">
        <v>10.002932809000002</v>
      </c>
      <c r="G509" s="1246">
        <v>9.0464694969999986</v>
      </c>
      <c r="H509" s="1246">
        <v>10.555117621324738</v>
      </c>
      <c r="I509" s="1246">
        <v>13.885901617760009</v>
      </c>
      <c r="J509" s="1246">
        <v>10.018219344462961</v>
      </c>
      <c r="K509" s="1241">
        <v>30</v>
      </c>
      <c r="L509" s="1248">
        <v>172.06942771392343</v>
      </c>
      <c r="M509" s="1248">
        <v>26.225557688767996</v>
      </c>
      <c r="N509" s="1266">
        <v>1.4308026838052958</v>
      </c>
      <c r="O509" s="1267">
        <v>0.44450252892459252</v>
      </c>
      <c r="P509" s="1241">
        <v>17</v>
      </c>
      <c r="Q509" s="1248">
        <v>124.14240837696335</v>
      </c>
      <c r="R509" s="1248">
        <v>124.14240837696335</v>
      </c>
      <c r="S509" s="1266">
        <v>0.48848167539267018</v>
      </c>
      <c r="T509" s="1267">
        <v>0.48848167539267018</v>
      </c>
      <c r="U509" s="420"/>
      <c r="V509" s="418"/>
      <c r="W509" s="419"/>
    </row>
    <row r="510" spans="2:23">
      <c r="B510" s="1241" t="s">
        <v>1233</v>
      </c>
      <c r="C510" s="418" t="s">
        <v>2188</v>
      </c>
      <c r="D510" s="1243" t="s">
        <v>2199</v>
      </c>
      <c r="E510" s="1265">
        <v>2495.5</v>
      </c>
      <c r="F510" s="1246">
        <v>8.4216397990000029</v>
      </c>
      <c r="G510" s="1246">
        <v>2.3241100000000001</v>
      </c>
      <c r="H510" s="1246">
        <v>6.8017635213229806</v>
      </c>
      <c r="I510" s="1246">
        <v>23.393097986525447</v>
      </c>
      <c r="J510" s="1246">
        <v>5.6090105096515925</v>
      </c>
      <c r="K510" s="1241">
        <v>17</v>
      </c>
      <c r="L510" s="1248">
        <v>443.73446213193512</v>
      </c>
      <c r="M510" s="1248">
        <v>283.43270334111168</v>
      </c>
      <c r="N510" s="1266">
        <v>4.0359313034194431</v>
      </c>
      <c r="O510" s="1267">
        <v>3.0144927047866306</v>
      </c>
      <c r="P510" s="1241">
        <v>4</v>
      </c>
      <c r="Q510" s="1248">
        <v>106.39511120016029</v>
      </c>
      <c r="R510" s="1248">
        <v>106.39511120016029</v>
      </c>
      <c r="S510" s="1266">
        <v>0.24724504107393308</v>
      </c>
      <c r="T510" s="1267">
        <v>0.24724504107393308</v>
      </c>
      <c r="U510" s="420"/>
      <c r="V510" s="418"/>
      <c r="W510" s="419"/>
    </row>
    <row r="511" spans="2:23">
      <c r="B511" s="1241" t="s">
        <v>1234</v>
      </c>
      <c r="C511" s="418" t="s">
        <v>2188</v>
      </c>
      <c r="D511" s="1243" t="s">
        <v>2199</v>
      </c>
      <c r="E511" s="1265">
        <v>1425.5</v>
      </c>
      <c r="F511" s="1246">
        <v>6.3924676620000023</v>
      </c>
      <c r="G511" s="1246">
        <v>0.3848399999999999</v>
      </c>
      <c r="H511" s="1246">
        <v>3.6009336289356955</v>
      </c>
      <c r="I511" s="1246">
        <v>4.17917325997362</v>
      </c>
      <c r="J511" s="1246">
        <v>0</v>
      </c>
      <c r="K511" s="1241">
        <v>11</v>
      </c>
      <c r="L511" s="1248">
        <v>138.77656962469308</v>
      </c>
      <c r="M511" s="1248">
        <v>17.924237109786041</v>
      </c>
      <c r="N511" s="1266">
        <v>1.1273237460540162</v>
      </c>
      <c r="O511" s="1267">
        <v>0.19361627499123116</v>
      </c>
      <c r="P511" s="1241"/>
      <c r="Q511" s="1248">
        <v>0</v>
      </c>
      <c r="R511" s="1248">
        <v>0</v>
      </c>
      <c r="S511" s="1266">
        <v>0</v>
      </c>
      <c r="T511" s="1267">
        <v>0</v>
      </c>
      <c r="U511" s="420"/>
      <c r="V511" s="418"/>
      <c r="W511" s="419"/>
    </row>
    <row r="512" spans="2:23">
      <c r="B512" s="1241" t="s">
        <v>1235</v>
      </c>
      <c r="C512" s="418" t="s">
        <v>2188</v>
      </c>
      <c r="D512" s="1243" t="s">
        <v>2199</v>
      </c>
      <c r="E512" s="1265">
        <v>1091</v>
      </c>
      <c r="F512" s="1246">
        <v>2.547519944999999</v>
      </c>
      <c r="G512" s="1246">
        <v>5.155861322999999</v>
      </c>
      <c r="H512" s="1246">
        <v>6.5350276969573731</v>
      </c>
      <c r="I512" s="1246">
        <v>1.7133908141052112</v>
      </c>
      <c r="J512" s="1246">
        <v>0</v>
      </c>
      <c r="K512" s="1241">
        <v>6</v>
      </c>
      <c r="L512" s="1248">
        <v>74.340362912465622</v>
      </c>
      <c r="M512" s="1248">
        <v>74.340362912465622</v>
      </c>
      <c r="N512" s="1266">
        <v>0.99144516375827529</v>
      </c>
      <c r="O512" s="1267">
        <v>0.99144516375827529</v>
      </c>
      <c r="P512" s="1241"/>
      <c r="Q512" s="1248">
        <v>0</v>
      </c>
      <c r="R512" s="1248">
        <v>0</v>
      </c>
      <c r="S512" s="1266">
        <v>0</v>
      </c>
      <c r="T512" s="1267">
        <v>0</v>
      </c>
      <c r="U512" s="420"/>
      <c r="V512" s="418"/>
      <c r="W512" s="419"/>
    </row>
    <row r="513" spans="2:23">
      <c r="B513" s="1241" t="s">
        <v>1236</v>
      </c>
      <c r="C513" s="418" t="s">
        <v>2188</v>
      </c>
      <c r="D513" s="1243" t="s">
        <v>2199</v>
      </c>
      <c r="E513" s="1265">
        <v>1172</v>
      </c>
      <c r="F513" s="1246">
        <v>4.06681428</v>
      </c>
      <c r="G513" s="1246">
        <v>4.3819733869999995</v>
      </c>
      <c r="H513" s="1246">
        <v>6.4778700203076003</v>
      </c>
      <c r="I513" s="1246">
        <v>0.16929262797746397</v>
      </c>
      <c r="J513" s="1246">
        <v>4.0138450931373422E-2</v>
      </c>
      <c r="K513" s="1241">
        <v>3</v>
      </c>
      <c r="L513" s="1248">
        <v>6.8375958647744284</v>
      </c>
      <c r="M513" s="1248">
        <v>6.8375958647744284</v>
      </c>
      <c r="N513" s="1266">
        <v>3.327642691420208E-2</v>
      </c>
      <c r="O513" s="1267">
        <v>3.327642691420208E-2</v>
      </c>
      <c r="P513" s="1241">
        <v>1</v>
      </c>
      <c r="Q513" s="1248">
        <v>1.6211604095563139</v>
      </c>
      <c r="R513" s="1248">
        <v>1.6211604095563139</v>
      </c>
      <c r="S513" s="1266">
        <v>8.5324232081911266E-3</v>
      </c>
      <c r="T513" s="1267">
        <v>8.5324232081911266E-3</v>
      </c>
      <c r="U513" s="420"/>
      <c r="V513" s="418"/>
      <c r="W513" s="419"/>
    </row>
    <row r="514" spans="2:23">
      <c r="B514" s="1241" t="s">
        <v>1237</v>
      </c>
      <c r="C514" s="418" t="s">
        <v>2188</v>
      </c>
      <c r="D514" s="1243" t="s">
        <v>2199</v>
      </c>
      <c r="E514" s="1265">
        <v>2063.5</v>
      </c>
      <c r="F514" s="1246">
        <v>4.6771846560000006</v>
      </c>
      <c r="G514" s="1246">
        <v>3.0643884959999999</v>
      </c>
      <c r="H514" s="1246">
        <v>7.659128671069575</v>
      </c>
      <c r="I514" s="1246">
        <v>9.1440174347529748</v>
      </c>
      <c r="J514" s="1246">
        <v>0</v>
      </c>
      <c r="K514" s="1241">
        <v>11</v>
      </c>
      <c r="L514" s="1248">
        <v>209.76139640392159</v>
      </c>
      <c r="M514" s="1248">
        <v>61.869638430514748</v>
      </c>
      <c r="N514" s="1266">
        <v>2.1356917730913283</v>
      </c>
      <c r="O514" s="1267">
        <v>1.1503109593411061</v>
      </c>
      <c r="P514" s="1241"/>
      <c r="Q514" s="1248">
        <v>0</v>
      </c>
      <c r="R514" s="1248">
        <v>0</v>
      </c>
      <c r="S514" s="1266">
        <v>0</v>
      </c>
      <c r="T514" s="1267">
        <v>0</v>
      </c>
      <c r="U514" s="420"/>
      <c r="V514" s="418"/>
      <c r="W514" s="419"/>
    </row>
    <row r="515" spans="2:23">
      <c r="B515" s="1241" t="s">
        <v>1238</v>
      </c>
      <c r="C515" s="418" t="s">
        <v>2188</v>
      </c>
      <c r="D515" s="1243" t="s">
        <v>2199</v>
      </c>
      <c r="E515" s="1265">
        <v>1731</v>
      </c>
      <c r="F515" s="1246">
        <v>6.6159113099999995</v>
      </c>
      <c r="G515" s="1246">
        <v>1.5870300000000002</v>
      </c>
      <c r="H515" s="1246">
        <v>6.4016597847745693</v>
      </c>
      <c r="I515" s="1246">
        <v>1.4570246513303953</v>
      </c>
      <c r="J515" s="1246">
        <v>0</v>
      </c>
      <c r="K515" s="1241">
        <v>12</v>
      </c>
      <c r="L515" s="1248">
        <v>39.843990238512184</v>
      </c>
      <c r="M515" s="1248">
        <v>26.056212897018828</v>
      </c>
      <c r="N515" s="1266">
        <v>0.14018862118455633</v>
      </c>
      <c r="O515" s="1267">
        <v>0.12073938276826032</v>
      </c>
      <c r="P515" s="1241"/>
      <c r="Q515" s="1248">
        <v>0</v>
      </c>
      <c r="R515" s="1248">
        <v>0</v>
      </c>
      <c r="S515" s="1266">
        <v>0</v>
      </c>
      <c r="T515" s="1267">
        <v>0</v>
      </c>
      <c r="U515" s="420"/>
      <c r="V515" s="418"/>
      <c r="W515" s="419"/>
    </row>
    <row r="516" spans="2:23">
      <c r="B516" s="1241" t="s">
        <v>1239</v>
      </c>
      <c r="C516" s="418" t="s">
        <v>2188</v>
      </c>
      <c r="D516" s="1243" t="s">
        <v>2199</v>
      </c>
      <c r="E516" s="1265">
        <v>1148.5</v>
      </c>
      <c r="F516" s="1246">
        <v>3.2928644720000011</v>
      </c>
      <c r="G516" s="1246">
        <v>3.7829980169999975</v>
      </c>
      <c r="H516" s="1246">
        <v>6.687448168023435</v>
      </c>
      <c r="I516" s="1246">
        <v>2.5744586633696267</v>
      </c>
      <c r="J516" s="1246">
        <v>0</v>
      </c>
      <c r="K516" s="1241">
        <v>3</v>
      </c>
      <c r="L516" s="1248">
        <v>106.1079482069003</v>
      </c>
      <c r="M516" s="1248">
        <v>86.582498911623858</v>
      </c>
      <c r="N516" s="1266">
        <v>1.0274270572089401</v>
      </c>
      <c r="O516" s="1267">
        <v>1.0056595559425336</v>
      </c>
      <c r="P516" s="1241"/>
      <c r="Q516" s="1248">
        <v>0</v>
      </c>
      <c r="R516" s="1248">
        <v>0</v>
      </c>
      <c r="S516" s="1266">
        <v>0</v>
      </c>
      <c r="T516" s="1267">
        <v>0</v>
      </c>
      <c r="U516" s="420"/>
      <c r="V516" s="418"/>
      <c r="W516" s="419"/>
    </row>
    <row r="517" spans="2:23">
      <c r="B517" s="1241" t="s">
        <v>1240</v>
      </c>
      <c r="C517" s="418" t="s">
        <v>2188</v>
      </c>
      <c r="D517" s="1243" t="s">
        <v>2199</v>
      </c>
      <c r="E517" s="1265">
        <v>2864.5</v>
      </c>
      <c r="F517" s="1246">
        <v>11.300589710000001</v>
      </c>
      <c r="G517" s="1246">
        <v>3.4036896219999995</v>
      </c>
      <c r="H517" s="1246">
        <v>8.345020790866851</v>
      </c>
      <c r="I517" s="1246">
        <v>3.1618739941117942</v>
      </c>
      <c r="J517" s="1246">
        <v>2.0641092763956332</v>
      </c>
      <c r="K517" s="1241">
        <v>23</v>
      </c>
      <c r="L517" s="1248">
        <v>52.250292412625868</v>
      </c>
      <c r="M517" s="1248">
        <v>28.28753304144416</v>
      </c>
      <c r="N517" s="1266">
        <v>0.18769994167408449</v>
      </c>
      <c r="O517" s="1267">
        <v>0.16954668897008537</v>
      </c>
      <c r="P517" s="1241">
        <v>4</v>
      </c>
      <c r="Q517" s="1248">
        <v>34.109617734334087</v>
      </c>
      <c r="R517" s="1248">
        <v>34.109617734334087</v>
      </c>
      <c r="S517" s="1266">
        <v>0.25903299005061964</v>
      </c>
      <c r="T517" s="1267">
        <v>0.25903299005061964</v>
      </c>
      <c r="U517" s="420"/>
      <c r="V517" s="418"/>
      <c r="W517" s="419"/>
    </row>
    <row r="518" spans="2:23">
      <c r="B518" s="1241" t="s">
        <v>1241</v>
      </c>
      <c r="C518" s="418" t="s">
        <v>2188</v>
      </c>
      <c r="D518" s="1243" t="s">
        <v>2199</v>
      </c>
      <c r="E518" s="1265">
        <v>2740</v>
      </c>
      <c r="F518" s="1246">
        <v>11.282774166000003</v>
      </c>
      <c r="G518" s="1246">
        <v>1.5229200000000003</v>
      </c>
      <c r="H518" s="1246">
        <v>8.2116528786840455</v>
      </c>
      <c r="I518" s="1246">
        <v>14.198054072172114</v>
      </c>
      <c r="J518" s="1246">
        <v>3.9847341534618512</v>
      </c>
      <c r="K518" s="1241">
        <v>27</v>
      </c>
      <c r="L518" s="1248">
        <v>245.28515012420877</v>
      </c>
      <c r="M518" s="1248">
        <v>245.28515012420877</v>
      </c>
      <c r="N518" s="1266">
        <v>2.6357663693654274</v>
      </c>
      <c r="O518" s="1267">
        <v>2.6357663693654274</v>
      </c>
      <c r="P518" s="1241">
        <v>15</v>
      </c>
      <c r="Q518" s="1248">
        <v>68.840145985401463</v>
      </c>
      <c r="R518" s="1248">
        <v>68.840145985401463</v>
      </c>
      <c r="S518" s="1266">
        <v>0.43576642335766425</v>
      </c>
      <c r="T518" s="1267">
        <v>0.43576642335766425</v>
      </c>
      <c r="U518" s="420"/>
      <c r="V518" s="418"/>
      <c r="W518" s="419"/>
    </row>
    <row r="519" spans="2:23">
      <c r="B519" s="1241" t="s">
        <v>1242</v>
      </c>
      <c r="C519" s="418" t="s">
        <v>2188</v>
      </c>
      <c r="D519" s="1243" t="s">
        <v>2199</v>
      </c>
      <c r="E519" s="1265">
        <v>2395</v>
      </c>
      <c r="F519" s="1246">
        <v>11.184848808000009</v>
      </c>
      <c r="G519" s="1246">
        <v>8.6332500000000021</v>
      </c>
      <c r="H519" s="1246">
        <v>7.7543914654858632</v>
      </c>
      <c r="I519" s="1246">
        <v>12.548729149191551</v>
      </c>
      <c r="J519" s="1246">
        <v>7.8630591609545828</v>
      </c>
      <c r="K519" s="1241">
        <v>30</v>
      </c>
      <c r="L519" s="1248">
        <v>248.02029580771301</v>
      </c>
      <c r="M519" s="1248">
        <v>214.81613988697154</v>
      </c>
      <c r="N519" s="1266">
        <v>3.4978426736182611</v>
      </c>
      <c r="O519" s="1267">
        <v>3.4645789451041651</v>
      </c>
      <c r="P519" s="1241">
        <v>18</v>
      </c>
      <c r="Q519" s="1248">
        <v>155.41002087682674</v>
      </c>
      <c r="R519" s="1248">
        <v>155.41002087682674</v>
      </c>
      <c r="S519" s="1266">
        <v>0.82338204592901876</v>
      </c>
      <c r="T519" s="1267">
        <v>0.82338204592901876</v>
      </c>
      <c r="U519" s="420"/>
      <c r="V519" s="418"/>
      <c r="W519" s="419"/>
    </row>
    <row r="520" spans="2:23">
      <c r="B520" s="1241" t="s">
        <v>1243</v>
      </c>
      <c r="C520" s="418" t="s">
        <v>2188</v>
      </c>
      <c r="D520" s="1243" t="s">
        <v>2199</v>
      </c>
      <c r="E520" s="1265">
        <v>2432.5</v>
      </c>
      <c r="F520" s="1246">
        <v>11.250387909999997</v>
      </c>
      <c r="G520" s="1246">
        <v>7.2478707809999987</v>
      </c>
      <c r="H520" s="1246">
        <v>8.5545989385826857</v>
      </c>
      <c r="I520" s="1246">
        <v>3.4684404659650845</v>
      </c>
      <c r="J520" s="1246">
        <v>5.2650662361707026</v>
      </c>
      <c r="K520" s="1241">
        <v>28</v>
      </c>
      <c r="L520" s="1248">
        <v>67.495433152640828</v>
      </c>
      <c r="M520" s="1248">
        <v>67.437468096114628</v>
      </c>
      <c r="N520" s="1266">
        <v>0.82521404783870311</v>
      </c>
      <c r="O520" s="1267">
        <v>0.82480294814702781</v>
      </c>
      <c r="P520" s="1241">
        <v>9</v>
      </c>
      <c r="Q520" s="1248">
        <v>102.45755395683453</v>
      </c>
      <c r="R520" s="1248">
        <v>102.45755395683453</v>
      </c>
      <c r="S520" s="1266">
        <v>0.53278520041109967</v>
      </c>
      <c r="T520" s="1267">
        <v>0.53278520041109967</v>
      </c>
      <c r="U520" s="420"/>
      <c r="V520" s="418"/>
      <c r="W520" s="419"/>
    </row>
    <row r="521" spans="2:23">
      <c r="B521" s="1241" t="s">
        <v>1244</v>
      </c>
      <c r="C521" s="418" t="s">
        <v>2188</v>
      </c>
      <c r="D521" s="1243" t="s">
        <v>2199</v>
      </c>
      <c r="E521" s="1265">
        <v>1790</v>
      </c>
      <c r="F521" s="1246">
        <v>36.974824440999996</v>
      </c>
      <c r="G521" s="1246">
        <v>5.9588473800000008</v>
      </c>
      <c r="H521" s="1246">
        <v>7.1256570223383608</v>
      </c>
      <c r="I521" s="1246">
        <v>10.409174277737693</v>
      </c>
      <c r="J521" s="1246">
        <v>1.1587125763867898</v>
      </c>
      <c r="K521" s="1241">
        <v>22</v>
      </c>
      <c r="L521" s="1248">
        <v>275.26832623188722</v>
      </c>
      <c r="M521" s="1248">
        <v>20.062743322276546</v>
      </c>
      <c r="N521" s="1266">
        <v>1.0355678792772347</v>
      </c>
      <c r="O521" s="1267">
        <v>0.68752319559704655</v>
      </c>
      <c r="P521" s="1241">
        <v>7</v>
      </c>
      <c r="Q521" s="1248">
        <v>30.641899441340783</v>
      </c>
      <c r="R521" s="1248">
        <v>30.641899441340783</v>
      </c>
      <c r="S521" s="1266">
        <v>0.19329608938547485</v>
      </c>
      <c r="T521" s="1267">
        <v>0.19329608938547485</v>
      </c>
      <c r="U521" s="420"/>
      <c r="V521" s="418"/>
      <c r="W521" s="419"/>
    </row>
    <row r="522" spans="2:23">
      <c r="B522" s="1241" t="s">
        <v>1245</v>
      </c>
      <c r="C522" s="418" t="s">
        <v>2188</v>
      </c>
      <c r="D522" s="1243" t="s">
        <v>2199</v>
      </c>
      <c r="E522" s="1265">
        <v>1841.5</v>
      </c>
      <c r="F522" s="1246">
        <v>9.4481507359999952</v>
      </c>
      <c r="G522" s="1246">
        <v>2.1274899999999999</v>
      </c>
      <c r="H522" s="1246">
        <v>5.5823997527944913</v>
      </c>
      <c r="I522" s="1246">
        <v>1.6972574302977466</v>
      </c>
      <c r="J522" s="1246">
        <v>2.3798298812216201</v>
      </c>
      <c r="K522" s="1241">
        <v>14</v>
      </c>
      <c r="L522" s="1248">
        <v>43.628370108437423</v>
      </c>
      <c r="M522" s="1248">
        <v>37.523564243653283</v>
      </c>
      <c r="N522" s="1266">
        <v>0.43279929553365182</v>
      </c>
      <c r="O522" s="1267">
        <v>0.42085251301939713</v>
      </c>
      <c r="P522" s="1241">
        <v>8</v>
      </c>
      <c r="Q522" s="1248">
        <v>61.17404289980994</v>
      </c>
      <c r="R522" s="1248">
        <v>61.17404289980994</v>
      </c>
      <c r="S522" s="1266">
        <v>0.48710290524029326</v>
      </c>
      <c r="T522" s="1267">
        <v>0.48710290524029326</v>
      </c>
      <c r="U522" s="420"/>
      <c r="V522" s="418"/>
      <c r="W522" s="419"/>
    </row>
    <row r="523" spans="2:23">
      <c r="B523" s="1241" t="s">
        <v>1246</v>
      </c>
      <c r="C523" s="418" t="s">
        <v>2188</v>
      </c>
      <c r="D523" s="1243" t="s">
        <v>2199</v>
      </c>
      <c r="E523" s="1265">
        <v>2234.5</v>
      </c>
      <c r="F523" s="1246">
        <v>9.9741142709999977</v>
      </c>
      <c r="G523" s="1246">
        <v>2.1799500000000003</v>
      </c>
      <c r="H523" s="1246">
        <v>8.2878631142170782</v>
      </c>
      <c r="I523" s="1246">
        <v>7.4232798919640617</v>
      </c>
      <c r="J523" s="1246">
        <v>1.5287257174725821</v>
      </c>
      <c r="K523" s="1241">
        <v>21</v>
      </c>
      <c r="L523" s="1248">
        <v>157.25645094756499</v>
      </c>
      <c r="M523" s="1248">
        <v>114.2640263541856</v>
      </c>
      <c r="N523" s="1266">
        <v>1.0642200755070028</v>
      </c>
      <c r="O523" s="1267">
        <v>1.0233459468388295</v>
      </c>
      <c r="P523" s="1241">
        <v>6</v>
      </c>
      <c r="Q523" s="1248">
        <v>32.384873573506376</v>
      </c>
      <c r="R523" s="1248">
        <v>32.384873573506376</v>
      </c>
      <c r="S523" s="1266">
        <v>0.19377936898635043</v>
      </c>
      <c r="T523" s="1267">
        <v>0.19377936898635043</v>
      </c>
      <c r="U523" s="420"/>
      <c r="V523" s="418"/>
      <c r="W523" s="419"/>
    </row>
    <row r="524" spans="2:23">
      <c r="B524" s="1241" t="s">
        <v>1247</v>
      </c>
      <c r="C524" s="418" t="s">
        <v>2188</v>
      </c>
      <c r="D524" s="1243" t="s">
        <v>2199</v>
      </c>
      <c r="E524" s="1265">
        <v>1992</v>
      </c>
      <c r="F524" s="1246">
        <v>12.262747362999999</v>
      </c>
      <c r="G524" s="1246">
        <v>1.2164599999999999</v>
      </c>
      <c r="H524" s="1246">
        <v>6.7065007269066932</v>
      </c>
      <c r="I524" s="1246">
        <v>8.4595517561198683</v>
      </c>
      <c r="J524" s="1246">
        <v>7.2942550602560408</v>
      </c>
      <c r="K524" s="1241">
        <v>22</v>
      </c>
      <c r="L524" s="1248">
        <v>201.02543519618837</v>
      </c>
      <c r="M524" s="1248">
        <v>185.43004631645067</v>
      </c>
      <c r="N524" s="1266">
        <v>1.7346050239790238</v>
      </c>
      <c r="O524" s="1267">
        <v>1.701807149283219</v>
      </c>
      <c r="P524" s="1241">
        <v>13</v>
      </c>
      <c r="Q524" s="1248">
        <v>173.3343373493976</v>
      </c>
      <c r="R524" s="1248">
        <v>173.3343373493976</v>
      </c>
      <c r="S524" s="1266">
        <v>1.5938755020080322</v>
      </c>
      <c r="T524" s="1267">
        <v>1.5938755020080322</v>
      </c>
      <c r="U524" s="420"/>
      <c r="V524" s="418"/>
      <c r="W524" s="419"/>
    </row>
    <row r="525" spans="2:23">
      <c r="B525" s="1241" t="s">
        <v>1248</v>
      </c>
      <c r="C525" s="418" t="s">
        <v>2188</v>
      </c>
      <c r="D525" s="1243" t="s">
        <v>2199</v>
      </c>
      <c r="E525" s="1265">
        <v>2588.5</v>
      </c>
      <c r="F525" s="1246">
        <v>15.261110768999997</v>
      </c>
      <c r="G525" s="1246">
        <v>1.443168759</v>
      </c>
      <c r="H525" s="1246">
        <v>7.2971300522876801</v>
      </c>
      <c r="I525" s="1246">
        <v>1.9716218146191808</v>
      </c>
      <c r="J525" s="1246">
        <v>3.3055070617010527</v>
      </c>
      <c r="K525" s="1241">
        <v>15</v>
      </c>
      <c r="L525" s="1248">
        <v>36.055243972740001</v>
      </c>
      <c r="M525" s="1248">
        <v>1.4838705904722813</v>
      </c>
      <c r="N525" s="1266">
        <v>6.5288766231319489E-2</v>
      </c>
      <c r="O525" s="1267">
        <v>1.5839278110786364E-2</v>
      </c>
      <c r="P525" s="1241">
        <v>6</v>
      </c>
      <c r="Q525" s="1248">
        <v>60.448135986092332</v>
      </c>
      <c r="R525" s="1248">
        <v>60.448135986092332</v>
      </c>
      <c r="S525" s="1266">
        <v>0.316013135020282</v>
      </c>
      <c r="T525" s="1267">
        <v>0.316013135020282</v>
      </c>
      <c r="U525" s="420"/>
      <c r="V525" s="418"/>
      <c r="W525" s="419"/>
    </row>
    <row r="526" spans="2:23">
      <c r="B526" s="1241" t="s">
        <v>1249</v>
      </c>
      <c r="C526" s="418" t="s">
        <v>2188</v>
      </c>
      <c r="D526" s="1243" t="s">
        <v>2199</v>
      </c>
      <c r="E526" s="1265">
        <v>1553.5</v>
      </c>
      <c r="F526" s="1246">
        <v>7.5596138219999984</v>
      </c>
      <c r="G526" s="1246">
        <v>3.1362490439999999</v>
      </c>
      <c r="H526" s="1246">
        <v>4.877455074113958</v>
      </c>
      <c r="I526" s="1246">
        <v>1.0266000968938811</v>
      </c>
      <c r="J526" s="1246">
        <v>1.5351478696216021</v>
      </c>
      <c r="K526" s="1241">
        <v>6</v>
      </c>
      <c r="L526" s="1248">
        <v>31.281173465410767</v>
      </c>
      <c r="M526" s="1248">
        <v>14.13195773279088</v>
      </c>
      <c r="N526" s="1266">
        <v>1.1024567917454537</v>
      </c>
      <c r="O526" s="1267">
        <v>1.0910846328367019</v>
      </c>
      <c r="P526" s="1241">
        <v>4</v>
      </c>
      <c r="Q526" s="1248">
        <v>46.776955262310913</v>
      </c>
      <c r="R526" s="1248">
        <v>46.776955262310913</v>
      </c>
      <c r="S526" s="1266">
        <v>0.30704859993562922</v>
      </c>
      <c r="T526" s="1267">
        <v>0.30704859993562922</v>
      </c>
      <c r="U526" s="420"/>
      <c r="V526" s="418"/>
      <c r="W526" s="419"/>
    </row>
    <row r="527" spans="2:23">
      <c r="B527" s="1241" t="s">
        <v>1250</v>
      </c>
      <c r="C527" s="418" t="s">
        <v>2188</v>
      </c>
      <c r="D527" s="1243" t="s">
        <v>2199</v>
      </c>
      <c r="E527" s="1265">
        <v>1235.5</v>
      </c>
      <c r="F527" s="1246">
        <v>4.2395108380000002</v>
      </c>
      <c r="G527" s="1246">
        <v>7.8571869789999971</v>
      </c>
      <c r="H527" s="1246">
        <v>5.9294611654119125</v>
      </c>
      <c r="I527" s="1246">
        <v>0.16510994908097043</v>
      </c>
      <c r="J527" s="1246">
        <v>0.11297917662157107</v>
      </c>
      <c r="K527" s="1241">
        <v>3</v>
      </c>
      <c r="L527" s="1248">
        <v>6.3259169649180498</v>
      </c>
      <c r="M527" s="1248">
        <v>6.3259169649180498</v>
      </c>
      <c r="N527" s="1266">
        <v>2.0504528865405099E-2</v>
      </c>
      <c r="O527" s="1267">
        <v>2.0504528865405099E-2</v>
      </c>
      <c r="P527" s="1241">
        <v>3</v>
      </c>
      <c r="Q527" s="1248">
        <v>4.3286118980169972</v>
      </c>
      <c r="R527" s="1248">
        <v>4.3286118980169972</v>
      </c>
      <c r="S527" s="1266">
        <v>4.3707001214083364E-2</v>
      </c>
      <c r="T527" s="1267">
        <v>4.3707001214083364E-2</v>
      </c>
      <c r="U527" s="420"/>
      <c r="V527" s="418"/>
      <c r="W527" s="419"/>
    </row>
    <row r="528" spans="2:23">
      <c r="B528" s="1241" t="s">
        <v>1251</v>
      </c>
      <c r="C528" s="418" t="s">
        <v>2188</v>
      </c>
      <c r="D528" s="1243" t="s">
        <v>2199</v>
      </c>
      <c r="E528" s="1265">
        <v>832</v>
      </c>
      <c r="F528" s="1246">
        <v>4.156704641000001</v>
      </c>
      <c r="G528" s="1246">
        <v>3.39933</v>
      </c>
      <c r="H528" s="1246">
        <v>2.2291493893411447</v>
      </c>
      <c r="I528" s="1246">
        <v>1.2464614873829702</v>
      </c>
      <c r="J528" s="1246">
        <v>0.76189117517893812</v>
      </c>
      <c r="K528" s="1241">
        <v>1</v>
      </c>
      <c r="L528" s="1248">
        <v>70.916702157029789</v>
      </c>
      <c r="M528" s="1248">
        <v>70.916702157029789</v>
      </c>
      <c r="N528" s="1266">
        <v>0.6530451946533643</v>
      </c>
      <c r="O528" s="1267">
        <v>0.6530451946533643</v>
      </c>
      <c r="P528" s="1241">
        <v>3</v>
      </c>
      <c r="Q528" s="1248">
        <v>43.347355769230766</v>
      </c>
      <c r="R528" s="1248">
        <v>43.347355769230766</v>
      </c>
      <c r="S528" s="1266">
        <v>0.19591346153846154</v>
      </c>
      <c r="T528" s="1267">
        <v>0.19591346153846154</v>
      </c>
      <c r="U528" s="420"/>
      <c r="V528" s="418"/>
      <c r="W528" s="419"/>
    </row>
    <row r="529" spans="2:23">
      <c r="B529" s="1241" t="s">
        <v>1252</v>
      </c>
      <c r="C529" s="418" t="s">
        <v>2188</v>
      </c>
      <c r="D529" s="1243" t="s">
        <v>2199</v>
      </c>
      <c r="E529" s="1265">
        <v>2687.5</v>
      </c>
      <c r="F529" s="1246">
        <v>13.741165819000006</v>
      </c>
      <c r="G529" s="1246">
        <v>1.8560300000000001</v>
      </c>
      <c r="H529" s="1246">
        <v>7.4114454055872256</v>
      </c>
      <c r="I529" s="1246">
        <v>6.5711425340634104</v>
      </c>
      <c r="J529" s="1246">
        <v>1.5648925743117987</v>
      </c>
      <c r="K529" s="1241">
        <v>20</v>
      </c>
      <c r="L529" s="1248">
        <v>115.74051430777617</v>
      </c>
      <c r="M529" s="1248">
        <v>104.55516074672965</v>
      </c>
      <c r="N529" s="1266">
        <v>0.83175190770348839</v>
      </c>
      <c r="O529" s="1267">
        <v>0.81351936801644253</v>
      </c>
      <c r="P529" s="1241">
        <v>10</v>
      </c>
      <c r="Q529" s="1248">
        <v>27.563162790697675</v>
      </c>
      <c r="R529" s="1248">
        <v>27.563162790697675</v>
      </c>
      <c r="S529" s="1266">
        <v>0.16446511627906976</v>
      </c>
      <c r="T529" s="1267">
        <v>0.16446511627906976</v>
      </c>
      <c r="U529" s="420"/>
      <c r="V529" s="418"/>
      <c r="W529" s="419"/>
    </row>
    <row r="530" spans="2:23">
      <c r="B530" s="1241" t="s">
        <v>1253</v>
      </c>
      <c r="C530" s="418" t="s">
        <v>2188</v>
      </c>
      <c r="D530" s="1243" t="s">
        <v>2199</v>
      </c>
      <c r="E530" s="1265">
        <v>557</v>
      </c>
      <c r="F530" s="1246">
        <v>2.6556163849999996</v>
      </c>
      <c r="G530" s="1246">
        <v>1.84108</v>
      </c>
      <c r="H530" s="1246">
        <v>5.907131566400734</v>
      </c>
      <c r="I530" s="1246">
        <v>0</v>
      </c>
      <c r="J530" s="1246">
        <v>3.0040461697059477E-2</v>
      </c>
      <c r="K530" s="1241"/>
      <c r="L530" s="1248">
        <v>0</v>
      </c>
      <c r="M530" s="1248">
        <v>0</v>
      </c>
      <c r="N530" s="1266">
        <v>0</v>
      </c>
      <c r="O530" s="1267">
        <v>0</v>
      </c>
      <c r="P530" s="1241">
        <v>1</v>
      </c>
      <c r="Q530" s="1248">
        <v>2.5529622980251347</v>
      </c>
      <c r="R530" s="1248">
        <v>2.5529622980251347</v>
      </c>
      <c r="S530" s="1266">
        <v>0.14183123877917414</v>
      </c>
      <c r="T530" s="1267">
        <v>0.14183123877917414</v>
      </c>
      <c r="U530" s="420"/>
      <c r="V530" s="418"/>
      <c r="W530" s="419"/>
    </row>
    <row r="531" spans="2:23">
      <c r="B531" s="1241" t="s">
        <v>1254</v>
      </c>
      <c r="C531" s="418" t="s">
        <v>2188</v>
      </c>
      <c r="D531" s="1243" t="s">
        <v>2199</v>
      </c>
      <c r="E531" s="1265">
        <v>2505.5</v>
      </c>
      <c r="F531" s="1246">
        <v>29.504992816000005</v>
      </c>
      <c r="G531" s="1246">
        <v>3.1227883329999999</v>
      </c>
      <c r="H531" s="1246">
        <v>7.2971300522876801</v>
      </c>
      <c r="I531" s="1246">
        <v>5.131778132374941</v>
      </c>
      <c r="J531" s="1246">
        <v>8.909003815724704</v>
      </c>
      <c r="K531" s="1241">
        <v>22</v>
      </c>
      <c r="L531" s="1248">
        <v>96.95416222006898</v>
      </c>
      <c r="M531" s="1248">
        <v>92.096054744016286</v>
      </c>
      <c r="N531" s="1266">
        <v>0.72560366297691226</v>
      </c>
      <c r="O531" s="1267">
        <v>0.71655690857950638</v>
      </c>
      <c r="P531" s="1241">
        <v>8</v>
      </c>
      <c r="Q531" s="1248">
        <v>168.31690281380961</v>
      </c>
      <c r="R531" s="1248">
        <v>168.31690281380961</v>
      </c>
      <c r="S531" s="1266">
        <v>0.54959090001995614</v>
      </c>
      <c r="T531" s="1267">
        <v>0.54959090001995614</v>
      </c>
      <c r="U531" s="420"/>
      <c r="V531" s="418"/>
      <c r="W531" s="419"/>
    </row>
    <row r="532" spans="2:23">
      <c r="B532" s="1241" t="s">
        <v>1255</v>
      </c>
      <c r="C532" s="418" t="s">
        <v>2188</v>
      </c>
      <c r="D532" s="1243" t="s">
        <v>2199</v>
      </c>
      <c r="E532" s="1265">
        <v>2881</v>
      </c>
      <c r="F532" s="1246">
        <v>9.551356206000003</v>
      </c>
      <c r="G532" s="1246">
        <v>13.389028277</v>
      </c>
      <c r="H532" s="1246">
        <v>7.2971300522876801</v>
      </c>
      <c r="I532" s="1246">
        <v>4.3099604770614688</v>
      </c>
      <c r="J532" s="1246">
        <v>0.30327768503726149</v>
      </c>
      <c r="K532" s="1241">
        <v>33</v>
      </c>
      <c r="L532" s="1248">
        <v>70.814635263001861</v>
      </c>
      <c r="M532" s="1248">
        <v>69.380758137003937</v>
      </c>
      <c r="N532" s="1266">
        <v>1.0659492630160243</v>
      </c>
      <c r="O532" s="1267">
        <v>1.0378340252513591</v>
      </c>
      <c r="P532" s="1241">
        <v>4</v>
      </c>
      <c r="Q532" s="1248">
        <v>4.9829920166608819</v>
      </c>
      <c r="R532" s="1248">
        <v>4.9829920166608819</v>
      </c>
      <c r="S532" s="1266">
        <v>0.4040263797292607</v>
      </c>
      <c r="T532" s="1267">
        <v>0.4040263797292607</v>
      </c>
      <c r="U532" s="420"/>
      <c r="V532" s="418"/>
      <c r="W532" s="419"/>
    </row>
    <row r="533" spans="2:23">
      <c r="B533" s="1241" t="s">
        <v>1256</v>
      </c>
      <c r="C533" s="418" t="s">
        <v>2188</v>
      </c>
      <c r="D533" s="1243" t="s">
        <v>2199</v>
      </c>
      <c r="E533" s="1265">
        <v>1523</v>
      </c>
      <c r="F533" s="1246">
        <v>8.5381363670000017</v>
      </c>
      <c r="G533" s="1246">
        <v>1.6423588430000007</v>
      </c>
      <c r="H533" s="1246">
        <v>7.659128671069575</v>
      </c>
      <c r="I533" s="1246">
        <v>5.3558834475918697</v>
      </c>
      <c r="J533" s="1246">
        <v>2.2479645071618135</v>
      </c>
      <c r="K533" s="1241">
        <v>14</v>
      </c>
      <c r="L533" s="1248">
        <v>166.46548768492491</v>
      </c>
      <c r="M533" s="1248">
        <v>147.78964776422973</v>
      </c>
      <c r="N533" s="1266">
        <v>2.1262857730812881</v>
      </c>
      <c r="O533" s="1267">
        <v>2.0971765884504614</v>
      </c>
      <c r="P533" s="1241">
        <v>8</v>
      </c>
      <c r="Q533" s="1248">
        <v>69.868680236375567</v>
      </c>
      <c r="R533" s="1248">
        <v>69.868680236375567</v>
      </c>
      <c r="S533" s="1266">
        <v>0.41891004596191728</v>
      </c>
      <c r="T533" s="1267">
        <v>0.41891004596191728</v>
      </c>
      <c r="U533" s="420"/>
      <c r="V533" s="418"/>
      <c r="W533" s="419"/>
    </row>
    <row r="534" spans="2:23">
      <c r="B534" s="1241" t="s">
        <v>1257</v>
      </c>
      <c r="C534" s="418" t="s">
        <v>2188</v>
      </c>
      <c r="D534" s="1243" t="s">
        <v>2199</v>
      </c>
      <c r="E534" s="1265">
        <v>1904.5</v>
      </c>
      <c r="F534" s="1246">
        <v>11.289877796000003</v>
      </c>
      <c r="G534" s="1246">
        <v>2.5158099999999992</v>
      </c>
      <c r="H534" s="1246">
        <v>5.9062932538098716</v>
      </c>
      <c r="I534" s="1246">
        <v>1.370530888749298</v>
      </c>
      <c r="J534" s="1246">
        <v>3.8269689158010634</v>
      </c>
      <c r="K534" s="1241">
        <v>15</v>
      </c>
      <c r="L534" s="1248">
        <v>34.064407881428551</v>
      </c>
      <c r="M534" s="1248">
        <v>34.064407881428551</v>
      </c>
      <c r="N534" s="1266">
        <v>0.15874682896154141</v>
      </c>
      <c r="O534" s="1267">
        <v>0.15874682896154141</v>
      </c>
      <c r="P534" s="1241">
        <v>2</v>
      </c>
      <c r="Q534" s="1248">
        <v>95.118928852717247</v>
      </c>
      <c r="R534" s="1248">
        <v>95.118928852717247</v>
      </c>
      <c r="S534" s="1266">
        <v>0.2431084274087687</v>
      </c>
      <c r="T534" s="1267">
        <v>0.2431084274087687</v>
      </c>
      <c r="U534" s="420"/>
      <c r="V534" s="418"/>
      <c r="W534" s="419"/>
    </row>
    <row r="535" spans="2:23">
      <c r="B535" s="1241" t="s">
        <v>1258</v>
      </c>
      <c r="C535" s="418" t="s">
        <v>2188</v>
      </c>
      <c r="D535" s="1243" t="s">
        <v>2199</v>
      </c>
      <c r="E535" s="1265">
        <v>2759.5</v>
      </c>
      <c r="F535" s="1246">
        <v>10.725770657999995</v>
      </c>
      <c r="G535" s="1246">
        <v>10.460931497000004</v>
      </c>
      <c r="H535" s="1246">
        <v>8.2497579964505618</v>
      </c>
      <c r="I535" s="1246">
        <v>1.0823155989703972</v>
      </c>
      <c r="J535" s="1246">
        <v>0.35609143626275286</v>
      </c>
      <c r="K535" s="1241">
        <v>14</v>
      </c>
      <c r="L535" s="1248">
        <v>18.565921620325586</v>
      </c>
      <c r="M535" s="1248">
        <v>18.565921620325586</v>
      </c>
      <c r="N535" s="1266">
        <v>0.13963883401345761</v>
      </c>
      <c r="O535" s="1267">
        <v>0.13963883401345761</v>
      </c>
      <c r="P535" s="1241">
        <v>2</v>
      </c>
      <c r="Q535" s="1248">
        <v>6.1083529624932051</v>
      </c>
      <c r="R535" s="1248">
        <v>6.1083529624932051</v>
      </c>
      <c r="S535" s="1266">
        <v>4.7834752672585613E-2</v>
      </c>
      <c r="T535" s="1267">
        <v>4.7834752672585613E-2</v>
      </c>
      <c r="U535" s="420"/>
      <c r="V535" s="418"/>
      <c r="W535" s="419"/>
    </row>
    <row r="536" spans="2:23">
      <c r="B536" s="1241" t="s">
        <v>1259</v>
      </c>
      <c r="C536" s="418" t="s">
        <v>2188</v>
      </c>
      <c r="D536" s="1243" t="s">
        <v>2199</v>
      </c>
      <c r="E536" s="1265">
        <v>916.5</v>
      </c>
      <c r="F536" s="1246">
        <v>6.6337810689999985</v>
      </c>
      <c r="G536" s="1246">
        <v>1.3439900000000002</v>
      </c>
      <c r="H536" s="1246">
        <v>4.1725103954334255</v>
      </c>
      <c r="I536" s="1246">
        <v>36.668982089415536</v>
      </c>
      <c r="J536" s="1246">
        <v>0.1226969068470615</v>
      </c>
      <c r="K536" s="1241">
        <v>13</v>
      </c>
      <c r="L536" s="1248">
        <v>1893.9101794753253</v>
      </c>
      <c r="M536" s="1248">
        <v>1026.4993784436747</v>
      </c>
      <c r="N536" s="1266">
        <v>5.8385163966385445</v>
      </c>
      <c r="O536" s="1267">
        <v>3.8319697705241285</v>
      </c>
      <c r="P536" s="1241">
        <v>1</v>
      </c>
      <c r="Q536" s="1248">
        <v>6.3371522094926354</v>
      </c>
      <c r="R536" s="1248">
        <v>6.3371522094926354</v>
      </c>
      <c r="S536" s="1266">
        <v>1.7457719585379158E-2</v>
      </c>
      <c r="T536" s="1267">
        <v>1.7457719585379158E-2</v>
      </c>
      <c r="U536" s="420"/>
      <c r="V536" s="418"/>
      <c r="W536" s="419"/>
    </row>
    <row r="537" spans="2:23">
      <c r="B537" s="1241" t="s">
        <v>1260</v>
      </c>
      <c r="C537" s="418" t="s">
        <v>2188</v>
      </c>
      <c r="D537" s="1243" t="s">
        <v>2199</v>
      </c>
      <c r="E537" s="1265">
        <v>838.5</v>
      </c>
      <c r="F537" s="1246">
        <v>3.8889524399999997</v>
      </c>
      <c r="G537" s="1246">
        <v>0.68621307600000003</v>
      </c>
      <c r="H537" s="1246">
        <v>3.4294605989863767</v>
      </c>
      <c r="I537" s="1246">
        <v>11.510291789072184</v>
      </c>
      <c r="J537" s="1246">
        <v>0.8003395860710959</v>
      </c>
      <c r="K537" s="1241">
        <v>9</v>
      </c>
      <c r="L537" s="1248">
        <v>649.79484190208211</v>
      </c>
      <c r="M537" s="1248">
        <v>624.9588484986831</v>
      </c>
      <c r="N537" s="1266">
        <v>1.6803815842053922</v>
      </c>
      <c r="O537" s="1267">
        <v>1.6632875834135004</v>
      </c>
      <c r="P537" s="1241">
        <v>10</v>
      </c>
      <c r="Q537" s="1248">
        <v>45.181872391174714</v>
      </c>
      <c r="R537" s="1248">
        <v>45.181872391174714</v>
      </c>
      <c r="S537" s="1266">
        <v>0.3673225998807394</v>
      </c>
      <c r="T537" s="1267">
        <v>0.3673225998807394</v>
      </c>
      <c r="U537" s="420"/>
      <c r="V537" s="418"/>
      <c r="W537" s="419"/>
    </row>
    <row r="538" spans="2:23">
      <c r="B538" s="1241" t="s">
        <v>1261</v>
      </c>
      <c r="C538" s="418" t="s">
        <v>2188</v>
      </c>
      <c r="D538" s="1243" t="s">
        <v>2199</v>
      </c>
      <c r="E538" s="1265">
        <v>927</v>
      </c>
      <c r="F538" s="1246">
        <v>3.9150335729999997</v>
      </c>
      <c r="G538" s="1246">
        <v>0.16417853400000001</v>
      </c>
      <c r="H538" s="1246">
        <v>2.9150415091384203</v>
      </c>
      <c r="I538" s="1246">
        <v>4.0665525360581203</v>
      </c>
      <c r="J538" s="1246">
        <v>2.0150769897578868</v>
      </c>
      <c r="K538" s="1241">
        <v>14</v>
      </c>
      <c r="L538" s="1248">
        <v>207.65368691848707</v>
      </c>
      <c r="M538" s="1248">
        <v>194.30310730177993</v>
      </c>
      <c r="N538" s="1266">
        <v>2.6591153808396224</v>
      </c>
      <c r="O538" s="1267">
        <v>2.6450916627721366</v>
      </c>
      <c r="P538" s="1241">
        <v>4</v>
      </c>
      <c r="Q538" s="1248">
        <v>102.89751887810141</v>
      </c>
      <c r="R538" s="1248">
        <v>102.89751887810141</v>
      </c>
      <c r="S538" s="1266">
        <v>0.50809061488673135</v>
      </c>
      <c r="T538" s="1267">
        <v>0.50809061488673135</v>
      </c>
      <c r="U538" s="420"/>
      <c r="V538" s="418"/>
      <c r="W538" s="419"/>
    </row>
    <row r="539" spans="2:23">
      <c r="B539" s="1241" t="s">
        <v>1262</v>
      </c>
      <c r="C539" s="418" t="s">
        <v>2188</v>
      </c>
      <c r="D539" s="1243" t="s">
        <v>2199</v>
      </c>
      <c r="E539" s="1265">
        <v>902.5</v>
      </c>
      <c r="F539" s="1246">
        <v>16.278956196999992</v>
      </c>
      <c r="G539" s="1246">
        <v>6.1688174460000011</v>
      </c>
      <c r="H539" s="1246">
        <v>4.1915629543166828</v>
      </c>
      <c r="I539" s="1246">
        <v>0.3549717473442241</v>
      </c>
      <c r="J539" s="1246">
        <v>0.3555421732500077</v>
      </c>
      <c r="K539" s="1241">
        <v>10</v>
      </c>
      <c r="L539" s="1248">
        <v>18.618280587235983</v>
      </c>
      <c r="M539" s="1248">
        <v>18.023266736820471</v>
      </c>
      <c r="N539" s="1266">
        <v>2.0033240807023405</v>
      </c>
      <c r="O539" s="1267">
        <v>2.0022160474613431</v>
      </c>
      <c r="P539" s="1241">
        <v>3</v>
      </c>
      <c r="Q539" s="1248">
        <v>18.64819944598338</v>
      </c>
      <c r="R539" s="1248">
        <v>18.64819944598338</v>
      </c>
      <c r="S539" s="1266">
        <v>0.10193905817174516</v>
      </c>
      <c r="T539" s="1267">
        <v>0.10193905817174516</v>
      </c>
      <c r="U539" s="420"/>
      <c r="V539" s="418"/>
      <c r="W539" s="419"/>
    </row>
    <row r="540" spans="2:23">
      <c r="B540" s="1241" t="s">
        <v>1263</v>
      </c>
      <c r="C540" s="418" t="s">
        <v>2188</v>
      </c>
      <c r="D540" s="1243" t="s">
        <v>2199</v>
      </c>
      <c r="E540" s="1265">
        <v>693.5</v>
      </c>
      <c r="F540" s="1246">
        <v>6.1720453369999957</v>
      </c>
      <c r="G540" s="1246">
        <v>4.1896189709999998</v>
      </c>
      <c r="H540" s="1246">
        <v>6.3635546670080547</v>
      </c>
      <c r="I540" s="1246">
        <v>8.7049526580658227</v>
      </c>
      <c r="J540" s="1246">
        <v>1.2408062712916936</v>
      </c>
      <c r="K540" s="1241">
        <v>6</v>
      </c>
      <c r="L540" s="1248">
        <v>594.17303884845887</v>
      </c>
      <c r="M540" s="1248">
        <v>593.3237237799658</v>
      </c>
      <c r="N540" s="1266">
        <v>2.115356918367965</v>
      </c>
      <c r="O540" s="1267">
        <v>2.1139149573009135</v>
      </c>
      <c r="P540" s="1241">
        <v>5</v>
      </c>
      <c r="Q540" s="1248">
        <v>84.693583273251619</v>
      </c>
      <c r="R540" s="1248">
        <v>84.693583273251619</v>
      </c>
      <c r="S540" s="1266">
        <v>0.29271809661139148</v>
      </c>
      <c r="T540" s="1267">
        <v>0.29271809661139148</v>
      </c>
      <c r="U540" s="420"/>
      <c r="V540" s="418"/>
      <c r="W540" s="419"/>
    </row>
    <row r="541" spans="2:23">
      <c r="B541" s="1241" t="s">
        <v>1264</v>
      </c>
      <c r="C541" s="418" t="s">
        <v>2188</v>
      </c>
      <c r="D541" s="1243" t="s">
        <v>2199</v>
      </c>
      <c r="E541" s="1265">
        <v>2068.5</v>
      </c>
      <c r="F541" s="1246">
        <v>7.341651004</v>
      </c>
      <c r="G541" s="1246">
        <v>5.8490399999999987</v>
      </c>
      <c r="H541" s="1246">
        <v>5.6776625472107796</v>
      </c>
      <c r="I541" s="1246">
        <v>5.0493110754523096</v>
      </c>
      <c r="J541" s="1246">
        <v>4.3689436308770553</v>
      </c>
      <c r="K541" s="1241">
        <v>22</v>
      </c>
      <c r="L541" s="1248">
        <v>115.54990568983979</v>
      </c>
      <c r="M541" s="1248">
        <v>107.54250062200681</v>
      </c>
      <c r="N541" s="1266">
        <v>0.82072352118212044</v>
      </c>
      <c r="O541" s="1267">
        <v>0.80525338894680609</v>
      </c>
      <c r="P541" s="1241">
        <v>6</v>
      </c>
      <c r="Q541" s="1248">
        <v>99.980178873579888</v>
      </c>
      <c r="R541" s="1248">
        <v>99.980178873579888</v>
      </c>
      <c r="S541" s="1266">
        <v>0.44911771815325113</v>
      </c>
      <c r="T541" s="1267">
        <v>0.44911771815325113</v>
      </c>
      <c r="U541" s="420"/>
      <c r="V541" s="418"/>
      <c r="W541" s="419"/>
    </row>
    <row r="542" spans="2:23">
      <c r="B542" s="1241" t="s">
        <v>1265</v>
      </c>
      <c r="C542" s="418" t="s">
        <v>2188</v>
      </c>
      <c r="D542" s="1243" t="s">
        <v>2199</v>
      </c>
      <c r="E542" s="1265">
        <v>2378</v>
      </c>
      <c r="F542" s="1246">
        <v>12.684033009999991</v>
      </c>
      <c r="G542" s="1246">
        <v>5.9982421070000003</v>
      </c>
      <c r="H542" s="1246">
        <v>7.2018672578713909</v>
      </c>
      <c r="I542" s="1246">
        <v>9.099392535597687</v>
      </c>
      <c r="J542" s="1246">
        <v>2.4160389890618172</v>
      </c>
      <c r="K542" s="1241">
        <v>25</v>
      </c>
      <c r="L542" s="1248">
        <v>181.13131634300751</v>
      </c>
      <c r="M542" s="1248">
        <v>72.346925162787798</v>
      </c>
      <c r="N542" s="1266">
        <v>2.0843845825419893</v>
      </c>
      <c r="O542" s="1267">
        <v>1.0419119489202988</v>
      </c>
      <c r="P542" s="1241">
        <v>9</v>
      </c>
      <c r="Q542" s="1248">
        <v>48.093355761143819</v>
      </c>
      <c r="R542" s="1248">
        <v>34.637931034482762</v>
      </c>
      <c r="S542" s="1266">
        <v>0.30151387720773759</v>
      </c>
      <c r="T542" s="1267">
        <v>0.28090832632464258</v>
      </c>
      <c r="U542" s="420"/>
      <c r="V542" s="418"/>
      <c r="W542" s="419"/>
    </row>
    <row r="543" spans="2:23">
      <c r="B543" s="1241" t="s">
        <v>1266</v>
      </c>
      <c r="C543" s="418" t="s">
        <v>2188</v>
      </c>
      <c r="D543" s="1243" t="s">
        <v>2199</v>
      </c>
      <c r="E543" s="1265">
        <v>1108</v>
      </c>
      <c r="F543" s="1246">
        <v>6.1866360749999982</v>
      </c>
      <c r="G543" s="1246">
        <v>1.5408600000000001</v>
      </c>
      <c r="H543" s="1246">
        <v>5.3537690461954002</v>
      </c>
      <c r="I543" s="1246">
        <v>3.9915649107502347</v>
      </c>
      <c r="J543" s="1246">
        <v>0.54867149873138443</v>
      </c>
      <c r="K543" s="1241">
        <v>7</v>
      </c>
      <c r="L543" s="1248">
        <v>170.52828682028431</v>
      </c>
      <c r="M543" s="1248">
        <v>170.52828682028431</v>
      </c>
      <c r="N543" s="1266">
        <v>1.116726858090838</v>
      </c>
      <c r="O543" s="1267">
        <v>1.116726858090838</v>
      </c>
      <c r="P543" s="1241">
        <v>4</v>
      </c>
      <c r="Q543" s="1248">
        <v>23.440433212996389</v>
      </c>
      <c r="R543" s="1248">
        <v>23.440433212996389</v>
      </c>
      <c r="S543" s="1266">
        <v>0.28158844765342961</v>
      </c>
      <c r="T543" s="1267">
        <v>0.28158844765342961</v>
      </c>
      <c r="U543" s="420"/>
      <c r="V543" s="418"/>
      <c r="W543" s="419"/>
    </row>
    <row r="544" spans="2:23">
      <c r="B544" s="1241" t="s">
        <v>1267</v>
      </c>
      <c r="C544" s="418" t="s">
        <v>2188</v>
      </c>
      <c r="D544" s="1243" t="s">
        <v>2199</v>
      </c>
      <c r="E544" s="1265">
        <v>2552</v>
      </c>
      <c r="F544" s="1246">
        <v>12.568995218</v>
      </c>
      <c r="G544" s="1246">
        <v>2.9087641099999986</v>
      </c>
      <c r="H544" s="1246">
        <v>6.3254495492415401</v>
      </c>
      <c r="I544" s="1246">
        <v>3.2024140158705245</v>
      </c>
      <c r="J544" s="1246">
        <v>5.3746864582143328</v>
      </c>
      <c r="K544" s="1241">
        <v>32</v>
      </c>
      <c r="L544" s="1248">
        <v>59.400459026468212</v>
      </c>
      <c r="M544" s="1248">
        <v>41.969820602560489</v>
      </c>
      <c r="N544" s="1266">
        <v>0.53605009582722818</v>
      </c>
      <c r="O544" s="1267">
        <v>0.49451404866006304</v>
      </c>
      <c r="P544" s="1241">
        <v>15</v>
      </c>
      <c r="Q544" s="1248">
        <v>99.693181818181813</v>
      </c>
      <c r="R544" s="1248">
        <v>99.693181818181813</v>
      </c>
      <c r="S544" s="1266">
        <v>0.58463949843260188</v>
      </c>
      <c r="T544" s="1267">
        <v>0.58463949843260188</v>
      </c>
      <c r="U544" s="420"/>
      <c r="V544" s="418"/>
      <c r="W544" s="419"/>
    </row>
    <row r="545" spans="2:23">
      <c r="B545" s="1241" t="s">
        <v>1268</v>
      </c>
      <c r="C545" s="418" t="s">
        <v>2188</v>
      </c>
      <c r="D545" s="1243" t="s">
        <v>2199</v>
      </c>
      <c r="E545" s="1265">
        <v>2160</v>
      </c>
      <c r="F545" s="1246">
        <v>4.0670600310000005</v>
      </c>
      <c r="G545" s="1246">
        <v>21.137767216999997</v>
      </c>
      <c r="H545" s="1246">
        <v>4.8202973974641852</v>
      </c>
      <c r="I545" s="1246">
        <v>6.378161868138438</v>
      </c>
      <c r="J545" s="1246">
        <v>0.36160519189069412</v>
      </c>
      <c r="K545" s="1241">
        <v>14</v>
      </c>
      <c r="L545" s="1248">
        <v>139.77669869175665</v>
      </c>
      <c r="M545" s="1248">
        <v>13.820217210275155</v>
      </c>
      <c r="N545" s="1266">
        <v>1.0554012300239668</v>
      </c>
      <c r="O545" s="1267">
        <v>7.4845674468411338E-2</v>
      </c>
      <c r="P545" s="1241">
        <v>4</v>
      </c>
      <c r="Q545" s="1248">
        <v>7.9245370370370374</v>
      </c>
      <c r="R545" s="1248">
        <v>7.9245370370370374</v>
      </c>
      <c r="S545" s="1266">
        <v>3.888888888888889E-2</v>
      </c>
      <c r="T545" s="1267">
        <v>3.888888888888889E-2</v>
      </c>
      <c r="U545" s="420"/>
      <c r="V545" s="418"/>
      <c r="W545" s="419"/>
    </row>
    <row r="546" spans="2:23">
      <c r="B546" s="1241" t="s">
        <v>1269</v>
      </c>
      <c r="C546" s="418" t="s">
        <v>2188</v>
      </c>
      <c r="D546" s="1243" t="s">
        <v>2199</v>
      </c>
      <c r="E546" s="1265">
        <v>2331</v>
      </c>
      <c r="F546" s="1246">
        <v>11.132568979999999</v>
      </c>
      <c r="G546" s="1246">
        <v>3.6666100000000004</v>
      </c>
      <c r="H546" s="1246">
        <v>6.0777662837591899</v>
      </c>
      <c r="I546" s="1246">
        <v>2.6127507012028577</v>
      </c>
      <c r="J546" s="1246">
        <v>0</v>
      </c>
      <c r="K546" s="1241">
        <v>34</v>
      </c>
      <c r="L546" s="1248">
        <v>53.057733340204045</v>
      </c>
      <c r="M546" s="1248">
        <v>24.270257387689032</v>
      </c>
      <c r="N546" s="1266">
        <v>0.23509212503715515</v>
      </c>
      <c r="O546" s="1267">
        <v>0.18532810473022715</v>
      </c>
      <c r="P546" s="1241"/>
      <c r="Q546" s="1248">
        <v>0</v>
      </c>
      <c r="R546" s="1248">
        <v>0</v>
      </c>
      <c r="S546" s="1266">
        <v>0</v>
      </c>
      <c r="T546" s="1267">
        <v>0</v>
      </c>
      <c r="U546" s="420"/>
      <c r="V546" s="418"/>
      <c r="W546" s="419"/>
    </row>
    <row r="547" spans="2:23">
      <c r="B547" s="1241" t="s">
        <v>1270</v>
      </c>
      <c r="C547" s="418" t="s">
        <v>2188</v>
      </c>
      <c r="D547" s="1243" t="s">
        <v>2199</v>
      </c>
      <c r="E547" s="1265">
        <v>1543</v>
      </c>
      <c r="F547" s="1246">
        <v>4.6025314619999991</v>
      </c>
      <c r="G547" s="1246">
        <v>4.1921299999999997</v>
      </c>
      <c r="H547" s="1246">
        <v>5.0298755451800199</v>
      </c>
      <c r="I547" s="1246">
        <v>5.8255257641756168</v>
      </c>
      <c r="J547" s="1246">
        <v>6.145408092598173E-2</v>
      </c>
      <c r="K547" s="1241">
        <v>8</v>
      </c>
      <c r="L547" s="1248">
        <v>178.71548930654569</v>
      </c>
      <c r="M547" s="1248">
        <v>68.882696046662346</v>
      </c>
      <c r="N547" s="1266">
        <v>1.0116655865197668</v>
      </c>
      <c r="O547" s="1267">
        <v>0.92871030460142578</v>
      </c>
      <c r="P547" s="1241">
        <v>4</v>
      </c>
      <c r="Q547" s="1248">
        <v>1.8852883992222942</v>
      </c>
      <c r="R547" s="1248">
        <v>1.8852883992222942</v>
      </c>
      <c r="S547" s="1266">
        <v>2.0090732339598186E-2</v>
      </c>
      <c r="T547" s="1267">
        <v>2.0090732339598186E-2</v>
      </c>
      <c r="U547" s="420"/>
      <c r="V547" s="418"/>
      <c r="W547" s="419"/>
    </row>
    <row r="548" spans="2:23">
      <c r="B548" s="1241" t="s">
        <v>1271</v>
      </c>
      <c r="C548" s="418" t="s">
        <v>2188</v>
      </c>
      <c r="D548" s="1243" t="s">
        <v>2199</v>
      </c>
      <c r="E548" s="1265">
        <v>857.5</v>
      </c>
      <c r="F548" s="1246">
        <v>4.8314839070000035</v>
      </c>
      <c r="G548" s="1246">
        <v>1.8030899999999996</v>
      </c>
      <c r="H548" s="1246">
        <v>5.1210039343186411</v>
      </c>
      <c r="I548" s="1246">
        <v>4.724760548240881</v>
      </c>
      <c r="J548" s="1246">
        <v>0.67096702106913231</v>
      </c>
      <c r="K548" s="1241">
        <v>16</v>
      </c>
      <c r="L548" s="1248">
        <v>260.81866510834243</v>
      </c>
      <c r="M548" s="1248">
        <v>260.58309659522291</v>
      </c>
      <c r="N548" s="1266">
        <v>1.3088435322249015</v>
      </c>
      <c r="O548" s="1267">
        <v>1.307677351466884</v>
      </c>
      <c r="P548" s="1241">
        <v>2</v>
      </c>
      <c r="Q548" s="1248">
        <v>37.039067055393588</v>
      </c>
      <c r="R548" s="1248">
        <v>37.039067055393588</v>
      </c>
      <c r="S548" s="1266">
        <v>0.16559766763848396</v>
      </c>
      <c r="T548" s="1267">
        <v>0.16559766763848396</v>
      </c>
      <c r="U548" s="420"/>
      <c r="V548" s="418"/>
      <c r="W548" s="419"/>
    </row>
    <row r="549" spans="2:23">
      <c r="B549" s="1241" t="s">
        <v>1272</v>
      </c>
      <c r="C549" s="418" t="s">
        <v>2188</v>
      </c>
      <c r="D549" s="1243" t="s">
        <v>2199</v>
      </c>
      <c r="E549" s="1265">
        <v>2529</v>
      </c>
      <c r="F549" s="1246">
        <v>9.4767772849999989</v>
      </c>
      <c r="G549" s="1246">
        <v>1.3592399999999998</v>
      </c>
      <c r="H549" s="1246">
        <v>8.0782849665012435</v>
      </c>
      <c r="I549" s="1246">
        <v>15.430776325916153</v>
      </c>
      <c r="J549" s="1246">
        <v>3.5025023537721349</v>
      </c>
      <c r="K549" s="1241">
        <v>12</v>
      </c>
      <c r="L549" s="1248">
        <v>288.82310993259438</v>
      </c>
      <c r="M549" s="1248">
        <v>288.82310993259438</v>
      </c>
      <c r="N549" s="1266">
        <v>2.5972057107221755</v>
      </c>
      <c r="O549" s="1267">
        <v>2.5972057107221755</v>
      </c>
      <c r="P549" s="1241">
        <v>7</v>
      </c>
      <c r="Q549" s="1248">
        <v>65.557532621589559</v>
      </c>
      <c r="R549" s="1248">
        <v>65.557532621589559</v>
      </c>
      <c r="S549" s="1266">
        <v>0.42071965203637801</v>
      </c>
      <c r="T549" s="1267">
        <v>0.42071965203637801</v>
      </c>
      <c r="U549" s="420"/>
      <c r="V549" s="418"/>
      <c r="W549" s="419"/>
    </row>
    <row r="550" spans="2:23">
      <c r="B550" s="1241" t="s">
        <v>1273</v>
      </c>
      <c r="C550" s="418" t="s">
        <v>2188</v>
      </c>
      <c r="D550" s="1243" t="s">
        <v>2199</v>
      </c>
      <c r="E550" s="1265">
        <v>2266</v>
      </c>
      <c r="F550" s="1246">
        <v>8.8589421830000035</v>
      </c>
      <c r="G550" s="1246">
        <v>0.67355999999999994</v>
      </c>
      <c r="H550" s="1246">
        <v>7.3352351700541947</v>
      </c>
      <c r="I550" s="1246">
        <v>12.662765201267408</v>
      </c>
      <c r="J550" s="1246">
        <v>3.3201892845417387</v>
      </c>
      <c r="K550" s="1241">
        <v>26</v>
      </c>
      <c r="L550" s="1248">
        <v>264.52190506686253</v>
      </c>
      <c r="M550" s="1248">
        <v>93.719912379445248</v>
      </c>
      <c r="N550" s="1266">
        <v>2.4817592794841161</v>
      </c>
      <c r="O550" s="1267">
        <v>1.4847013416027948</v>
      </c>
      <c r="P550" s="1241">
        <v>8</v>
      </c>
      <c r="Q550" s="1248">
        <v>69.357899382171226</v>
      </c>
      <c r="R550" s="1248">
        <v>69.357899382171226</v>
      </c>
      <c r="S550" s="1266">
        <v>0.27802294792586052</v>
      </c>
      <c r="T550" s="1267">
        <v>0.27802294792586052</v>
      </c>
      <c r="U550" s="420"/>
      <c r="V550" s="418"/>
      <c r="W550" s="419"/>
    </row>
    <row r="551" spans="2:23">
      <c r="B551" s="1241" t="s">
        <v>1274</v>
      </c>
      <c r="C551" s="418" t="s">
        <v>2188</v>
      </c>
      <c r="D551" s="1243" t="s">
        <v>2199</v>
      </c>
      <c r="E551" s="1265">
        <v>2493</v>
      </c>
      <c r="F551" s="1246">
        <v>9.2166690689999999</v>
      </c>
      <c r="G551" s="1246">
        <v>0.99389000000000005</v>
      </c>
      <c r="H551" s="1246">
        <v>8.5927040563491985</v>
      </c>
      <c r="I551" s="1246">
        <v>23.749645322409695</v>
      </c>
      <c r="J551" s="1246">
        <v>2.6669254328833913</v>
      </c>
      <c r="K551" s="1241">
        <v>30</v>
      </c>
      <c r="L551" s="1248">
        <v>450.94943072047045</v>
      </c>
      <c r="M551" s="1248">
        <v>425.42852452687839</v>
      </c>
      <c r="N551" s="1266">
        <v>2.8367428081783803</v>
      </c>
      <c r="O551" s="1267">
        <v>2.795961969914738</v>
      </c>
      <c r="P551" s="1241">
        <v>4</v>
      </c>
      <c r="Q551" s="1248">
        <v>50.638588046530288</v>
      </c>
      <c r="R551" s="1248">
        <v>50.638588046530288</v>
      </c>
      <c r="S551" s="1266">
        <v>0.19855595667870035</v>
      </c>
      <c r="T551" s="1267">
        <v>0.19855595667870035</v>
      </c>
      <c r="U551" s="420"/>
      <c r="V551" s="418"/>
      <c r="W551" s="419"/>
    </row>
    <row r="552" spans="2:23">
      <c r="B552" s="1241" t="s">
        <v>1275</v>
      </c>
      <c r="C552" s="418" t="s">
        <v>2188</v>
      </c>
      <c r="D552" s="1243" t="s">
        <v>2199</v>
      </c>
      <c r="E552" s="1265">
        <v>1125.5</v>
      </c>
      <c r="F552" s="1246">
        <v>3.7170581900000008</v>
      </c>
      <c r="G552" s="1246">
        <v>1.5790899999999994</v>
      </c>
      <c r="H552" s="1246">
        <v>4.7488693542108518</v>
      </c>
      <c r="I552" s="1246">
        <v>9.7958908810292331E-2</v>
      </c>
      <c r="J552" s="1246">
        <v>0.21009310237500459</v>
      </c>
      <c r="K552" s="1241">
        <v>3</v>
      </c>
      <c r="L552" s="1248">
        <v>4.1199451357845609</v>
      </c>
      <c r="M552" s="1248">
        <v>4.1199451357845609</v>
      </c>
      <c r="N552" s="1266">
        <v>3.2874267648171272E-2</v>
      </c>
      <c r="O552" s="1267">
        <v>3.2874267648171272E-2</v>
      </c>
      <c r="P552" s="1241">
        <v>2</v>
      </c>
      <c r="Q552" s="1248">
        <v>8.8360728565082187</v>
      </c>
      <c r="R552" s="1248">
        <v>8.8360728565082187</v>
      </c>
      <c r="S552" s="1266">
        <v>0.14304753442914261</v>
      </c>
      <c r="T552" s="1267">
        <v>0.14304753442914261</v>
      </c>
      <c r="U552" s="420"/>
      <c r="V552" s="418"/>
      <c r="W552" s="419"/>
    </row>
    <row r="553" spans="2:23">
      <c r="B553" s="1241" t="s">
        <v>1276</v>
      </c>
      <c r="C553" s="418" t="s">
        <v>2188</v>
      </c>
      <c r="D553" s="1243" t="s">
        <v>2199</v>
      </c>
      <c r="E553" s="1265">
        <v>2752.5</v>
      </c>
      <c r="F553" s="1246">
        <v>9.5212135200000017</v>
      </c>
      <c r="G553" s="1246">
        <v>1.2052199999999997</v>
      </c>
      <c r="H553" s="1246">
        <v>8.9547026751310952</v>
      </c>
      <c r="I553" s="1246">
        <v>1.9739735428810261</v>
      </c>
      <c r="J553" s="1246">
        <v>14.07980806870815</v>
      </c>
      <c r="K553" s="1241">
        <v>18</v>
      </c>
      <c r="L553" s="1248">
        <v>33.947437166496364</v>
      </c>
      <c r="M553" s="1248">
        <v>33.947437166496364</v>
      </c>
      <c r="N553" s="1266">
        <v>0.31995153851556735</v>
      </c>
      <c r="O553" s="1267">
        <v>0.3199515385155674</v>
      </c>
      <c r="P553" s="1241">
        <v>19</v>
      </c>
      <c r="Q553" s="1248">
        <v>242.13769300635786</v>
      </c>
      <c r="R553" s="1248">
        <v>242.13769300635786</v>
      </c>
      <c r="S553" s="1266">
        <v>1.6130790190735695</v>
      </c>
      <c r="T553" s="1267">
        <v>1.6130790190735695</v>
      </c>
      <c r="U553" s="420"/>
      <c r="V553" s="418"/>
      <c r="W553" s="419"/>
    </row>
    <row r="554" spans="2:23">
      <c r="B554" s="1241" t="s">
        <v>1277</v>
      </c>
      <c r="C554" s="418" t="s">
        <v>2188</v>
      </c>
      <c r="D554" s="1243" t="s">
        <v>2199</v>
      </c>
      <c r="E554" s="1265">
        <v>1508.5</v>
      </c>
      <c r="F554" s="1246">
        <v>7.0844424680000033</v>
      </c>
      <c r="G554" s="1246">
        <v>0.75883451099999999</v>
      </c>
      <c r="H554" s="1246">
        <v>6.1730290781754782</v>
      </c>
      <c r="I554" s="1246">
        <v>8.478036248418432</v>
      </c>
      <c r="J554" s="1246">
        <v>1.4235418505318935</v>
      </c>
      <c r="K554" s="1241">
        <v>15</v>
      </c>
      <c r="L554" s="1248">
        <v>266.03755501053922</v>
      </c>
      <c r="M554" s="1248">
        <v>266.03755501053922</v>
      </c>
      <c r="N554" s="1266">
        <v>1.1238536044466285</v>
      </c>
      <c r="O554" s="1267">
        <v>1.1238536044466285</v>
      </c>
      <c r="P554" s="1241">
        <v>4</v>
      </c>
      <c r="Q554" s="1248">
        <v>44.670202187603579</v>
      </c>
      <c r="R554" s="1248">
        <v>44.670202187603579</v>
      </c>
      <c r="S554" s="1266">
        <v>0.11136890951276102</v>
      </c>
      <c r="T554" s="1267">
        <v>0.11136890951276102</v>
      </c>
      <c r="U554" s="420"/>
      <c r="V554" s="418"/>
      <c r="W554" s="419"/>
    </row>
    <row r="555" spans="2:23">
      <c r="B555" s="1241" t="s">
        <v>1278</v>
      </c>
      <c r="C555" s="418" t="s">
        <v>2188</v>
      </c>
      <c r="D555" s="1243" t="s">
        <v>2199</v>
      </c>
      <c r="E555" s="1265">
        <v>1555.5</v>
      </c>
      <c r="F555" s="1246">
        <v>6.049901768999999</v>
      </c>
      <c r="G555" s="1246">
        <v>1.5946900000000002</v>
      </c>
      <c r="H555" s="1246">
        <v>4.1904388533425712</v>
      </c>
      <c r="I555" s="1246">
        <v>0.5335944982578803</v>
      </c>
      <c r="J555" s="1246">
        <v>3.4030646229647803</v>
      </c>
      <c r="K555" s="1241">
        <v>6</v>
      </c>
      <c r="L555" s="1248">
        <v>16.238066695043795</v>
      </c>
      <c r="M555" s="1248">
        <v>16.238066695043795</v>
      </c>
      <c r="N555" s="1266">
        <v>9.086034352355582E-2</v>
      </c>
      <c r="O555" s="1267">
        <v>9.086034352355582E-2</v>
      </c>
      <c r="P555" s="1241">
        <v>4</v>
      </c>
      <c r="Q555" s="1248">
        <v>103.5602700096432</v>
      </c>
      <c r="R555" s="1248">
        <v>103.5602700096432</v>
      </c>
      <c r="S555" s="1266">
        <v>0.59852137576342013</v>
      </c>
      <c r="T555" s="1267">
        <v>0.59852137576342013</v>
      </c>
      <c r="U555" s="420"/>
      <c r="V555" s="418"/>
      <c r="W555" s="419"/>
    </row>
    <row r="556" spans="2:23">
      <c r="B556" s="1241" t="s">
        <v>1279</v>
      </c>
      <c r="C556" s="418" t="s">
        <v>2188</v>
      </c>
      <c r="D556" s="1243" t="s">
        <v>2199</v>
      </c>
      <c r="E556" s="1265">
        <v>1981</v>
      </c>
      <c r="F556" s="1246">
        <v>7.359443638000001</v>
      </c>
      <c r="G556" s="1246">
        <v>4.3293701410000009</v>
      </c>
      <c r="H556" s="1246">
        <v>6.9732365512722998</v>
      </c>
      <c r="I556" s="1246">
        <v>23.39885048777311</v>
      </c>
      <c r="J556" s="1246">
        <v>3.1133072582412442</v>
      </c>
      <c r="K556" s="1241">
        <v>16</v>
      </c>
      <c r="L556" s="1248">
        <v>559.11744146910291</v>
      </c>
      <c r="M556" s="1248">
        <v>473.54500330655878</v>
      </c>
      <c r="N556" s="1266">
        <v>2.1004542721936583</v>
      </c>
      <c r="O556" s="1267">
        <v>1.115093343369832</v>
      </c>
      <c r="P556" s="1241">
        <v>9</v>
      </c>
      <c r="Q556" s="1248">
        <v>74.392730943967692</v>
      </c>
      <c r="R556" s="1248">
        <v>74.392730943967692</v>
      </c>
      <c r="S556" s="1266">
        <v>0.31751640585562846</v>
      </c>
      <c r="T556" s="1267">
        <v>0.31751640585562846</v>
      </c>
      <c r="U556" s="420"/>
      <c r="V556" s="418"/>
      <c r="W556" s="419"/>
    </row>
    <row r="557" spans="2:23">
      <c r="B557" s="1241" t="s">
        <v>1280</v>
      </c>
      <c r="C557" s="418" t="s">
        <v>2188</v>
      </c>
      <c r="D557" s="1243" t="s">
        <v>2199</v>
      </c>
      <c r="E557" s="1265">
        <v>1430</v>
      </c>
      <c r="F557" s="1246">
        <v>15.497805031999993</v>
      </c>
      <c r="G557" s="1246">
        <v>4.1408500000000004</v>
      </c>
      <c r="H557" s="1246">
        <v>5.9634509304596444</v>
      </c>
      <c r="I557" s="1246">
        <v>3.8689800938695194</v>
      </c>
      <c r="J557" s="1246">
        <v>2.4318408634284845</v>
      </c>
      <c r="K557" s="1241">
        <v>10</v>
      </c>
      <c r="L557" s="1248">
        <v>128.07178161194275</v>
      </c>
      <c r="M557" s="1248">
        <v>128.07178161194275</v>
      </c>
      <c r="N557" s="1266">
        <v>0.65850807936875144</v>
      </c>
      <c r="O557" s="1267">
        <v>0.65850807936875144</v>
      </c>
      <c r="P557" s="1241">
        <v>5</v>
      </c>
      <c r="Q557" s="1248">
        <v>80.499300699300704</v>
      </c>
      <c r="R557" s="1248">
        <v>80.499300699300704</v>
      </c>
      <c r="S557" s="1266">
        <v>0.43776223776223777</v>
      </c>
      <c r="T557" s="1267">
        <v>0.43776223776223777</v>
      </c>
      <c r="U557" s="420"/>
      <c r="V557" s="418"/>
      <c r="W557" s="419"/>
    </row>
    <row r="558" spans="2:23">
      <c r="B558" s="1241" t="s">
        <v>1281</v>
      </c>
      <c r="C558" s="418" t="s">
        <v>2188</v>
      </c>
      <c r="D558" s="1243" t="s">
        <v>2199</v>
      </c>
      <c r="E558" s="1265">
        <v>1659</v>
      </c>
      <c r="F558" s="1246">
        <v>7.0831218540000052</v>
      </c>
      <c r="G558" s="1246">
        <v>2.5616399999999997</v>
      </c>
      <c r="H558" s="1246">
        <v>7.0894571604601717</v>
      </c>
      <c r="I558" s="1246">
        <v>3.5692312134205304</v>
      </c>
      <c r="J558" s="1246">
        <v>3.42566890848929</v>
      </c>
      <c r="K558" s="1241">
        <v>12</v>
      </c>
      <c r="L558" s="1248">
        <v>101.84067977804101</v>
      </c>
      <c r="M558" s="1248">
        <v>101.84067977804101</v>
      </c>
      <c r="N558" s="1266">
        <v>1.7042398004017369</v>
      </c>
      <c r="O558" s="1267">
        <v>1.7042398004017369</v>
      </c>
      <c r="P558" s="1241">
        <v>13</v>
      </c>
      <c r="Q558" s="1248">
        <v>97.744424352019294</v>
      </c>
      <c r="R558" s="1248">
        <v>97.744424352019294</v>
      </c>
      <c r="S558" s="1266">
        <v>0.67269439421338151</v>
      </c>
      <c r="T558" s="1267">
        <v>0.67269439421338151</v>
      </c>
      <c r="U558" s="420"/>
      <c r="V558" s="418"/>
      <c r="W558" s="419"/>
    </row>
    <row r="559" spans="2:23">
      <c r="B559" s="1241" t="s">
        <v>1282</v>
      </c>
      <c r="C559" s="418" t="s">
        <v>2188</v>
      </c>
      <c r="D559" s="1243" t="s">
        <v>2199</v>
      </c>
      <c r="E559" s="1265">
        <v>1412</v>
      </c>
      <c r="F559" s="1246">
        <v>6.9356599290000034</v>
      </c>
      <c r="G559" s="1246">
        <v>0.31124000000000002</v>
      </c>
      <c r="H559" s="1246">
        <v>5.334716487312142</v>
      </c>
      <c r="I559" s="1246">
        <v>31.308089869661732</v>
      </c>
      <c r="J559" s="1246">
        <v>1.8892323833377862</v>
      </c>
      <c r="K559" s="1241">
        <v>15</v>
      </c>
      <c r="L559" s="1248">
        <v>1049.5783609925181</v>
      </c>
      <c r="M559" s="1248">
        <v>46.826246072482796</v>
      </c>
      <c r="N559" s="1266">
        <v>2.2615674693169066</v>
      </c>
      <c r="O559" s="1267">
        <v>1.2584985619141764</v>
      </c>
      <c r="P559" s="1241">
        <v>8</v>
      </c>
      <c r="Q559" s="1248">
        <v>63.334985835694049</v>
      </c>
      <c r="R559" s="1248">
        <v>63.334985835694049</v>
      </c>
      <c r="S559" s="1266">
        <v>0.41713881019830029</v>
      </c>
      <c r="T559" s="1267">
        <v>0.41713881019830029</v>
      </c>
      <c r="U559" s="420"/>
      <c r="V559" s="418"/>
      <c r="W559" s="419"/>
    </row>
    <row r="560" spans="2:23">
      <c r="B560" s="1241" t="s">
        <v>1283</v>
      </c>
      <c r="C560" s="418" t="s">
        <v>2188</v>
      </c>
      <c r="D560" s="1243" t="s">
        <v>2199</v>
      </c>
      <c r="E560" s="1265">
        <v>1687</v>
      </c>
      <c r="F560" s="1246">
        <v>9.5608928959999933</v>
      </c>
      <c r="G560" s="1246">
        <v>1.618962164</v>
      </c>
      <c r="H560" s="1246">
        <v>7.659128671069575</v>
      </c>
      <c r="I560" s="1246">
        <v>1.6295787526401491</v>
      </c>
      <c r="J560" s="1246">
        <v>0.27570890689755501</v>
      </c>
      <c r="K560" s="1241">
        <v>15</v>
      </c>
      <c r="L560" s="1248">
        <v>45.724952619364558</v>
      </c>
      <c r="M560" s="1248">
        <v>32.446944320609369</v>
      </c>
      <c r="N560" s="1266">
        <v>0.46986758770195536</v>
      </c>
      <c r="O560" s="1267">
        <v>0.20430742172685157</v>
      </c>
      <c r="P560" s="1241">
        <v>3</v>
      </c>
      <c r="Q560" s="1248">
        <v>7.7362181387077653</v>
      </c>
      <c r="R560" s="1248">
        <v>7.7362181387077653</v>
      </c>
      <c r="S560" s="1266">
        <v>6.1647895672791941E-2</v>
      </c>
      <c r="T560" s="1267">
        <v>6.1647895672791941E-2</v>
      </c>
      <c r="U560" s="420"/>
      <c r="V560" s="418"/>
      <c r="W560" s="419"/>
    </row>
    <row r="561" spans="2:23">
      <c r="B561" s="1241" t="s">
        <v>1284</v>
      </c>
      <c r="C561" s="418" t="s">
        <v>2188</v>
      </c>
      <c r="D561" s="1243" t="s">
        <v>2199</v>
      </c>
      <c r="E561" s="1265">
        <v>855</v>
      </c>
      <c r="F561" s="1246">
        <v>3.3614657400000012</v>
      </c>
      <c r="G561" s="1246">
        <v>4.2368342640000014</v>
      </c>
      <c r="H561" s="1246">
        <v>4.8008447348443797</v>
      </c>
      <c r="I561" s="1246">
        <v>3.1595433868375458</v>
      </c>
      <c r="J561" s="1246">
        <v>0</v>
      </c>
      <c r="K561" s="1241">
        <v>8</v>
      </c>
      <c r="L561" s="1248">
        <v>174.92472587719297</v>
      </c>
      <c r="M561" s="1248">
        <v>144.01403508771929</v>
      </c>
      <c r="N561" s="1266">
        <v>1.1103313624510291</v>
      </c>
      <c r="O561" s="1267">
        <v>1.0877192982456141</v>
      </c>
      <c r="P561" s="1241"/>
      <c r="Q561" s="1248">
        <v>0</v>
      </c>
      <c r="R561" s="1248">
        <v>0</v>
      </c>
      <c r="S561" s="1266">
        <v>0</v>
      </c>
      <c r="T561" s="1267">
        <v>0</v>
      </c>
      <c r="U561" s="420"/>
      <c r="V561" s="418"/>
      <c r="W561" s="419"/>
    </row>
    <row r="562" spans="2:23">
      <c r="B562" s="1241" t="s">
        <v>1285</v>
      </c>
      <c r="C562" s="418" t="s">
        <v>2188</v>
      </c>
      <c r="D562" s="1243" t="s">
        <v>2199</v>
      </c>
      <c r="E562" s="1265">
        <v>1690.5</v>
      </c>
      <c r="F562" s="1246">
        <v>5.993435229000001</v>
      </c>
      <c r="G562" s="1246">
        <v>2.4580761419999999</v>
      </c>
      <c r="H562" s="1246">
        <v>6.6690624487010917</v>
      </c>
      <c r="I562" s="1246">
        <v>1.6768921332120301</v>
      </c>
      <c r="J562" s="1246">
        <v>0.23926741855196598</v>
      </c>
      <c r="K562" s="1241">
        <v>16</v>
      </c>
      <c r="L562" s="1248">
        <v>46.955118995628141</v>
      </c>
      <c r="M562" s="1248">
        <v>32.097597182555091</v>
      </c>
      <c r="N562" s="1266">
        <v>0.17292709373151435</v>
      </c>
      <c r="O562" s="1267">
        <v>0.16208218696095542</v>
      </c>
      <c r="P562" s="1241">
        <v>2</v>
      </c>
      <c r="Q562" s="1248">
        <v>6.6997929606625259</v>
      </c>
      <c r="R562" s="1248">
        <v>6.6997929606625259</v>
      </c>
      <c r="S562" s="1266">
        <v>6.3294883170659566E-2</v>
      </c>
      <c r="T562" s="1267">
        <v>6.3294883170659566E-2</v>
      </c>
      <c r="U562" s="420"/>
      <c r="V562" s="418"/>
      <c r="W562" s="419"/>
    </row>
    <row r="563" spans="2:23">
      <c r="B563" s="1241" t="s">
        <v>1286</v>
      </c>
      <c r="C563" s="418" t="s">
        <v>2188</v>
      </c>
      <c r="D563" s="1243" t="s">
        <v>2199</v>
      </c>
      <c r="E563" s="1265">
        <v>2035</v>
      </c>
      <c r="F563" s="1246">
        <v>8.5132828229999991</v>
      </c>
      <c r="G563" s="1246">
        <v>1.1813699999999998</v>
      </c>
      <c r="H563" s="1246">
        <v>7.0494467868053299</v>
      </c>
      <c r="I563" s="1246">
        <v>3.9334549460074411</v>
      </c>
      <c r="J563" s="1246">
        <v>0.35097906514412525</v>
      </c>
      <c r="K563" s="1241">
        <v>16</v>
      </c>
      <c r="L563" s="1248">
        <v>91.496137299408787</v>
      </c>
      <c r="M563" s="1248">
        <v>81.134142136632377</v>
      </c>
      <c r="N563" s="1266">
        <v>0.97330047732782021</v>
      </c>
      <c r="O563" s="1267">
        <v>0.94889425604583588</v>
      </c>
      <c r="P563" s="1241">
        <v>2</v>
      </c>
      <c r="Q563" s="1248">
        <v>8.1641277641277643</v>
      </c>
      <c r="R563" s="1248">
        <v>8.1641277641277643</v>
      </c>
      <c r="S563" s="1266">
        <v>3.8329238329238333E-2</v>
      </c>
      <c r="T563" s="1267">
        <v>3.8329238329238333E-2</v>
      </c>
      <c r="U563" s="420"/>
      <c r="V563" s="418"/>
      <c r="W563" s="419"/>
    </row>
    <row r="564" spans="2:23">
      <c r="B564" s="1241" t="s">
        <v>1287</v>
      </c>
      <c r="C564" s="418" t="s">
        <v>2188</v>
      </c>
      <c r="D564" s="1243" t="s">
        <v>2199</v>
      </c>
      <c r="E564" s="1265">
        <v>1482</v>
      </c>
      <c r="F564" s="1246">
        <v>7.7251593629999959</v>
      </c>
      <c r="G564" s="1246">
        <v>6.0061168650000019</v>
      </c>
      <c r="H564" s="1246">
        <v>6.5351039071929069</v>
      </c>
      <c r="I564" s="1246">
        <v>11.552015068586149</v>
      </c>
      <c r="J564" s="1246">
        <v>0.50004059660295208</v>
      </c>
      <c r="K564" s="1241">
        <v>16</v>
      </c>
      <c r="L564" s="1248">
        <v>368.97975346080045</v>
      </c>
      <c r="M564" s="1248">
        <v>134.58343843570765</v>
      </c>
      <c r="N564" s="1266">
        <v>2.3265856628315009</v>
      </c>
      <c r="O564" s="1267">
        <v>1.3173638857327974</v>
      </c>
      <c r="P564" s="1241">
        <v>1</v>
      </c>
      <c r="Q564" s="1248">
        <v>15.97165991902834</v>
      </c>
      <c r="R564" s="1248">
        <v>15.97165991902834</v>
      </c>
      <c r="S564" s="1266">
        <v>6.0728744939271252E-2</v>
      </c>
      <c r="T564" s="1267">
        <v>6.0728744939271252E-2</v>
      </c>
      <c r="U564" s="420"/>
      <c r="V564" s="418"/>
      <c r="W564" s="419"/>
    </row>
    <row r="565" spans="2:23">
      <c r="B565" s="1241" t="s">
        <v>1288</v>
      </c>
      <c r="C565" s="418" t="s">
        <v>2188</v>
      </c>
      <c r="D565" s="1243" t="s">
        <v>2199</v>
      </c>
      <c r="E565" s="1265">
        <v>2426</v>
      </c>
      <c r="F565" s="1246">
        <v>7.9859370520000041</v>
      </c>
      <c r="G565" s="1246">
        <v>11.665445555999998</v>
      </c>
      <c r="H565" s="1246">
        <v>8.478388703049653</v>
      </c>
      <c r="I565" s="1246">
        <v>9.6617053949669103</v>
      </c>
      <c r="J565" s="1246">
        <v>1.8590440431372951E-2</v>
      </c>
      <c r="K565" s="1241">
        <v>12</v>
      </c>
      <c r="L565" s="1248">
        <v>188.51937339134878</v>
      </c>
      <c r="M565" s="1248">
        <v>47.951772402065998</v>
      </c>
      <c r="N565" s="1266">
        <v>2.1084089015794016</v>
      </c>
      <c r="O565" s="1267">
        <v>1.1183017292793191</v>
      </c>
      <c r="P565" s="1241">
        <v>1</v>
      </c>
      <c r="Q565" s="1248">
        <v>0.36273701566364386</v>
      </c>
      <c r="R565" s="1248">
        <v>0.36273701566364386</v>
      </c>
      <c r="S565" s="1266">
        <v>1.8136850783182192E-2</v>
      </c>
      <c r="T565" s="1267">
        <v>1.8136850783182192E-2</v>
      </c>
      <c r="U565" s="420"/>
      <c r="V565" s="418"/>
      <c r="W565" s="419"/>
    </row>
    <row r="566" spans="2:23">
      <c r="B566" s="1241" t="s">
        <v>1289</v>
      </c>
      <c r="C566" s="418" t="s">
        <v>2188</v>
      </c>
      <c r="D566" s="1243" t="s">
        <v>2199</v>
      </c>
      <c r="E566" s="1265">
        <v>394.5</v>
      </c>
      <c r="F566" s="1246">
        <v>1.146134368</v>
      </c>
      <c r="G566" s="1246">
        <v>4.0321824230000001</v>
      </c>
      <c r="H566" s="1246">
        <v>2.3225640855457574</v>
      </c>
      <c r="I566" s="1246">
        <v>1.1651558540362998</v>
      </c>
      <c r="J566" s="1246">
        <v>0</v>
      </c>
      <c r="K566" s="1241">
        <v>2</v>
      </c>
      <c r="L566" s="1248">
        <v>139.80735107731306</v>
      </c>
      <c r="M566" s="1248">
        <v>0.14702154626108999</v>
      </c>
      <c r="N566" s="1266">
        <v>0.98605830164765529</v>
      </c>
      <c r="O566" s="1267">
        <v>2.5348542458808617E-3</v>
      </c>
      <c r="P566" s="1241"/>
      <c r="Q566" s="1248">
        <v>0</v>
      </c>
      <c r="R566" s="1248">
        <v>0</v>
      </c>
      <c r="S566" s="1266">
        <v>0</v>
      </c>
      <c r="T566" s="1267">
        <v>0</v>
      </c>
      <c r="U566" s="420"/>
      <c r="V566" s="418"/>
      <c r="W566" s="419"/>
    </row>
    <row r="567" spans="2:23">
      <c r="B567" s="1241" t="s">
        <v>1290</v>
      </c>
      <c r="C567" s="418" t="s">
        <v>2188</v>
      </c>
      <c r="D567" s="1243" t="s">
        <v>2199</v>
      </c>
      <c r="E567" s="1265">
        <v>1575.5</v>
      </c>
      <c r="F567" s="1246">
        <v>1.9612339560000001</v>
      </c>
      <c r="G567" s="1246">
        <v>9.0101910119999982</v>
      </c>
      <c r="H567" s="1246">
        <v>5.410926722845173</v>
      </c>
      <c r="I567" s="1246">
        <v>5.4357813437408655</v>
      </c>
      <c r="J567" s="1246">
        <v>3.7856896878432189E-2</v>
      </c>
      <c r="K567" s="1241">
        <v>7</v>
      </c>
      <c r="L567" s="1248">
        <v>163.31894450670421</v>
      </c>
      <c r="M567" s="1248">
        <v>10.437954344850841</v>
      </c>
      <c r="N567" s="1266">
        <v>1.100814536048359</v>
      </c>
      <c r="O567" s="1267">
        <v>0.12080818885699111</v>
      </c>
      <c r="P567" s="1241">
        <v>1</v>
      </c>
      <c r="Q567" s="1248">
        <v>1.1374166931132974</v>
      </c>
      <c r="R567" s="1248">
        <v>1.1374166931132974</v>
      </c>
      <c r="S567" s="1266">
        <v>7.1088543319581088E-2</v>
      </c>
      <c r="T567" s="1267">
        <v>7.1088543319581088E-2</v>
      </c>
      <c r="U567" s="420"/>
      <c r="V567" s="418"/>
      <c r="W567" s="419"/>
    </row>
    <row r="568" spans="2:23">
      <c r="B568" s="1241" t="s">
        <v>1291</v>
      </c>
      <c r="C568" s="418" t="s">
        <v>2188</v>
      </c>
      <c r="D568" s="1243" t="s">
        <v>2199</v>
      </c>
      <c r="E568" s="1265">
        <v>1179.5</v>
      </c>
      <c r="F568" s="1246">
        <v>11.255880211999992</v>
      </c>
      <c r="G568" s="1246">
        <v>6.1676600550000016</v>
      </c>
      <c r="H568" s="1246">
        <v>5.0489281040632772</v>
      </c>
      <c r="I568" s="1246">
        <v>0.44220613306563233</v>
      </c>
      <c r="J568" s="1246">
        <v>1.4253797690745407</v>
      </c>
      <c r="K568" s="1241">
        <v>8</v>
      </c>
      <c r="L568" s="1248">
        <v>17.746789975103663</v>
      </c>
      <c r="M568" s="1248">
        <v>17.746789975103663</v>
      </c>
      <c r="N568" s="1266">
        <v>0.19838919079672637</v>
      </c>
      <c r="O568" s="1267">
        <v>0.19838919079672637</v>
      </c>
      <c r="P568" s="1241">
        <v>4</v>
      </c>
      <c r="Q568" s="1248">
        <v>57.20389995760916</v>
      </c>
      <c r="R568" s="1248">
        <v>57.20389995760916</v>
      </c>
      <c r="S568" s="1266">
        <v>0.53412462908011871</v>
      </c>
      <c r="T568" s="1267">
        <v>0.53412462908011871</v>
      </c>
      <c r="U568" s="420"/>
      <c r="V568" s="418"/>
      <c r="W568" s="419"/>
    </row>
    <row r="569" spans="2:23">
      <c r="B569" s="1241" t="s">
        <v>1292</v>
      </c>
      <c r="C569" s="418" t="s">
        <v>2188</v>
      </c>
      <c r="D569" s="1243" t="s">
        <v>2199</v>
      </c>
      <c r="E569" s="1265">
        <v>944.5</v>
      </c>
      <c r="F569" s="1246">
        <v>3.5575252049999984</v>
      </c>
      <c r="G569" s="1246">
        <v>2.2084800000000002</v>
      </c>
      <c r="H569" s="1246">
        <v>3.1263724922715146</v>
      </c>
      <c r="I569" s="1246">
        <v>1.1009977090475729</v>
      </c>
      <c r="J569" s="1246">
        <v>1.6041860052235644</v>
      </c>
      <c r="K569" s="1241">
        <v>4</v>
      </c>
      <c r="L569" s="1248">
        <v>55.179460031762837</v>
      </c>
      <c r="M569" s="1248">
        <v>55.179460031762837</v>
      </c>
      <c r="N569" s="1266">
        <v>1.0788777130757015</v>
      </c>
      <c r="O569" s="1267">
        <v>1.0788777130757015</v>
      </c>
      <c r="P569" s="1241">
        <v>5</v>
      </c>
      <c r="Q569" s="1248">
        <v>80.398094229751194</v>
      </c>
      <c r="R569" s="1248">
        <v>80.398094229751194</v>
      </c>
      <c r="S569" s="1266">
        <v>0.19587083112758072</v>
      </c>
      <c r="T569" s="1267">
        <v>0.19587083112758072</v>
      </c>
      <c r="U569" s="420"/>
      <c r="V569" s="418"/>
      <c r="W569" s="419"/>
    </row>
    <row r="570" spans="2:23">
      <c r="B570" s="1241" t="s">
        <v>1293</v>
      </c>
      <c r="C570" s="418" t="s">
        <v>2188</v>
      </c>
      <c r="D570" s="1243" t="s">
        <v>2199</v>
      </c>
      <c r="E570" s="1265">
        <v>2905</v>
      </c>
      <c r="F570" s="1246">
        <v>11.223395409999991</v>
      </c>
      <c r="G570" s="1246">
        <v>0.86574620099999988</v>
      </c>
      <c r="H570" s="1246">
        <v>9.2595436172632173</v>
      </c>
      <c r="I570" s="1246">
        <v>4.9867306458659764</v>
      </c>
      <c r="J570" s="1246">
        <v>0.87311693525982281</v>
      </c>
      <c r="K570" s="1241">
        <v>13</v>
      </c>
      <c r="L570" s="1248">
        <v>81.257371050888821</v>
      </c>
      <c r="M570" s="1248">
        <v>81.257371050888821</v>
      </c>
      <c r="N570" s="1266">
        <v>1.0714859261570207</v>
      </c>
      <c r="O570" s="1267">
        <v>1.0714859261570207</v>
      </c>
      <c r="P570" s="1241">
        <v>3</v>
      </c>
      <c r="Q570" s="1248">
        <v>14.227194492254734</v>
      </c>
      <c r="R570" s="1248">
        <v>14.227194492254734</v>
      </c>
      <c r="S570" s="1266">
        <v>5.8519793459552494E-2</v>
      </c>
      <c r="T570" s="1267">
        <v>5.8519793459552494E-2</v>
      </c>
      <c r="U570" s="420"/>
      <c r="V570" s="418"/>
      <c r="W570" s="419"/>
    </row>
    <row r="571" spans="2:23">
      <c r="B571" s="1241" t="s">
        <v>1294</v>
      </c>
      <c r="C571" s="418" t="s">
        <v>2188</v>
      </c>
      <c r="D571" s="1243" t="s">
        <v>2199</v>
      </c>
      <c r="E571" s="1265">
        <v>3328.5</v>
      </c>
      <c r="F571" s="1246">
        <v>17.431839274000019</v>
      </c>
      <c r="G571" s="1246">
        <v>4.1475600000000004</v>
      </c>
      <c r="H571" s="1246">
        <v>10.307434355842387</v>
      </c>
      <c r="I571" s="1246">
        <v>7.9118374303400509</v>
      </c>
      <c r="J571" s="1246">
        <v>4.224825466532935</v>
      </c>
      <c r="K571" s="1241">
        <v>33</v>
      </c>
      <c r="L571" s="1248">
        <v>112.51794375831773</v>
      </c>
      <c r="M571" s="1248">
        <v>108.67176984569521</v>
      </c>
      <c r="N571" s="1266">
        <v>0.92133587689232821</v>
      </c>
      <c r="O571" s="1267">
        <v>0.88468274358193832</v>
      </c>
      <c r="P571" s="1241">
        <v>14</v>
      </c>
      <c r="Q571" s="1248">
        <v>60.08322066997146</v>
      </c>
      <c r="R571" s="1248">
        <v>60.08322066997146</v>
      </c>
      <c r="S571" s="1266">
        <v>1.2089529818236442</v>
      </c>
      <c r="T571" s="1267">
        <v>1.2089529818236442</v>
      </c>
      <c r="U571" s="420"/>
      <c r="V571" s="418"/>
      <c r="W571" s="419"/>
    </row>
    <row r="572" spans="2:23">
      <c r="B572" s="1241" t="s">
        <v>1295</v>
      </c>
      <c r="C572" s="418" t="s">
        <v>2188</v>
      </c>
      <c r="D572" s="1243" t="s">
        <v>2199</v>
      </c>
      <c r="E572" s="1265">
        <v>2380.5</v>
      </c>
      <c r="F572" s="1246">
        <v>10.095913647000001</v>
      </c>
      <c r="G572" s="1246">
        <v>0.82125999999999999</v>
      </c>
      <c r="H572" s="1246">
        <v>7.9789639770428211</v>
      </c>
      <c r="I572" s="1246">
        <v>6.8513159471729654</v>
      </c>
      <c r="J572" s="1246">
        <v>2.9178118767049654</v>
      </c>
      <c r="K572" s="1241">
        <v>21</v>
      </c>
      <c r="L572" s="1248">
        <v>136.23817045471793</v>
      </c>
      <c r="M572" s="1248">
        <v>87.454729599002235</v>
      </c>
      <c r="N572" s="1266">
        <v>1.1688020149883431</v>
      </c>
      <c r="O572" s="1267">
        <v>1.1069102713117442</v>
      </c>
      <c r="P572" s="1241">
        <v>6</v>
      </c>
      <c r="Q572" s="1248">
        <v>58.020583910943081</v>
      </c>
      <c r="R572" s="1248">
        <v>58.020583910943081</v>
      </c>
      <c r="S572" s="1266">
        <v>0.30287754673387945</v>
      </c>
      <c r="T572" s="1267">
        <v>0.30287754673387945</v>
      </c>
      <c r="U572" s="420"/>
      <c r="V572" s="418"/>
      <c r="W572" s="419"/>
    </row>
    <row r="573" spans="2:23">
      <c r="B573" s="1241" t="s">
        <v>1296</v>
      </c>
      <c r="C573" s="418" t="s">
        <v>2188</v>
      </c>
      <c r="D573" s="1243" t="s">
        <v>2199</v>
      </c>
      <c r="E573" s="1265">
        <v>2070.5</v>
      </c>
      <c r="F573" s="1246">
        <v>9.6064846790000047</v>
      </c>
      <c r="G573" s="1246">
        <v>5.4681246610000001</v>
      </c>
      <c r="H573" s="1246">
        <v>7.4728708554268479</v>
      </c>
      <c r="I573" s="1246">
        <v>13.909261584769432</v>
      </c>
      <c r="J573" s="1246">
        <v>2.5537350012569182</v>
      </c>
      <c r="K573" s="1241">
        <v>18</v>
      </c>
      <c r="L573" s="1248">
        <v>317.99612891780555</v>
      </c>
      <c r="M573" s="1248">
        <v>69.362465345119688</v>
      </c>
      <c r="N573" s="1266">
        <v>2.2302181207739307</v>
      </c>
      <c r="O573" s="1267">
        <v>1.0319568220183228</v>
      </c>
      <c r="P573" s="1241">
        <v>5</v>
      </c>
      <c r="Q573" s="1248">
        <v>58.383965225790874</v>
      </c>
      <c r="R573" s="1248">
        <v>58.383965225790874</v>
      </c>
      <c r="S573" s="1266">
        <v>0.29461482733639216</v>
      </c>
      <c r="T573" s="1267">
        <v>0.29461482733639216</v>
      </c>
      <c r="U573" s="420"/>
      <c r="V573" s="418"/>
      <c r="W573" s="419"/>
    </row>
    <row r="574" spans="2:23">
      <c r="B574" s="1241" t="s">
        <v>1297</v>
      </c>
      <c r="C574" s="418" t="s">
        <v>2188</v>
      </c>
      <c r="D574" s="1243" t="s">
        <v>2199</v>
      </c>
      <c r="E574" s="1265">
        <v>2839</v>
      </c>
      <c r="F574" s="1246">
        <v>3.2566383899999987</v>
      </c>
      <c r="G574" s="1246">
        <v>18.540669999999995</v>
      </c>
      <c r="H574" s="1246">
        <v>8.8213347629482932</v>
      </c>
      <c r="I574" s="1246">
        <v>1.4427384938015517</v>
      </c>
      <c r="J574" s="1246">
        <v>2.0063310325549457</v>
      </c>
      <c r="K574" s="1241">
        <v>9</v>
      </c>
      <c r="L574" s="1248">
        <v>24.055546076963719</v>
      </c>
      <c r="M574" s="1248">
        <v>24.055546076963719</v>
      </c>
      <c r="N574" s="1266">
        <v>0.10132678153860018</v>
      </c>
      <c r="O574" s="1267">
        <v>0.10132678153860018</v>
      </c>
      <c r="P574" s="1241">
        <v>4</v>
      </c>
      <c r="Q574" s="1248">
        <v>33.452624163437832</v>
      </c>
      <c r="R574" s="1248">
        <v>33.452624163437832</v>
      </c>
      <c r="S574" s="1266">
        <v>0.14124691792884819</v>
      </c>
      <c r="T574" s="1267">
        <v>0.14124691792884819</v>
      </c>
      <c r="U574" s="420"/>
      <c r="V574" s="418"/>
      <c r="W574" s="419"/>
    </row>
    <row r="575" spans="2:23">
      <c r="B575" s="1241" t="s">
        <v>1298</v>
      </c>
      <c r="C575" s="418" t="s">
        <v>2188</v>
      </c>
      <c r="D575" s="1243" t="s">
        <v>2199</v>
      </c>
      <c r="E575" s="1265">
        <v>2046.5</v>
      </c>
      <c r="F575" s="1246">
        <v>5.6976803170000005</v>
      </c>
      <c r="G575" s="1246">
        <v>6.264870000000001</v>
      </c>
      <c r="H575" s="1246">
        <v>6.0587137248759326</v>
      </c>
      <c r="I575" s="1246">
        <v>0.57112051234305106</v>
      </c>
      <c r="J575" s="1246">
        <v>0</v>
      </c>
      <c r="K575" s="1241">
        <v>12</v>
      </c>
      <c r="L575" s="1248">
        <v>13.210188137998562</v>
      </c>
      <c r="M575" s="1248">
        <v>13.210188137998562</v>
      </c>
      <c r="N575" s="1266">
        <v>8.6326201154875215E-2</v>
      </c>
      <c r="O575" s="1267">
        <v>8.6326201154875215E-2</v>
      </c>
      <c r="P575" s="1241"/>
      <c r="Q575" s="1248">
        <v>0</v>
      </c>
      <c r="R575" s="1248">
        <v>0</v>
      </c>
      <c r="S575" s="1266">
        <v>0</v>
      </c>
      <c r="T575" s="1267">
        <v>0</v>
      </c>
      <c r="U575" s="420"/>
      <c r="V575" s="418"/>
      <c r="W575" s="419"/>
    </row>
    <row r="576" spans="2:23">
      <c r="B576" s="1241" t="s">
        <v>1299</v>
      </c>
      <c r="C576" s="418" t="s">
        <v>2188</v>
      </c>
      <c r="D576" s="1243" t="s">
        <v>2199</v>
      </c>
      <c r="E576" s="1265">
        <v>1120</v>
      </c>
      <c r="F576" s="1246">
        <v>5.4591664889999985</v>
      </c>
      <c r="G576" s="1246">
        <v>1.7201068020000003</v>
      </c>
      <c r="H576" s="1246">
        <v>5.3156639284288838</v>
      </c>
      <c r="I576" s="1246">
        <v>4.5242632411397867</v>
      </c>
      <c r="J576" s="1246">
        <v>0.56504376161128678</v>
      </c>
      <c r="K576" s="1241">
        <v>12</v>
      </c>
      <c r="L576" s="1248">
        <v>191.21538696289062</v>
      </c>
      <c r="M576" s="1248">
        <v>121.15890677315848</v>
      </c>
      <c r="N576" s="1266">
        <v>1.3312498876026699</v>
      </c>
      <c r="O576" s="1267">
        <v>1.2851189817701067</v>
      </c>
      <c r="P576" s="1241">
        <v>3</v>
      </c>
      <c r="Q576" s="1248">
        <v>23.881250000000001</v>
      </c>
      <c r="R576" s="1248">
        <v>23.881250000000001</v>
      </c>
      <c r="S576" s="1266">
        <v>0.11160714285714286</v>
      </c>
      <c r="T576" s="1267">
        <v>0.11160714285714286</v>
      </c>
      <c r="U576" s="420"/>
      <c r="V576" s="418"/>
      <c r="W576" s="419"/>
    </row>
    <row r="577" spans="2:23">
      <c r="B577" s="1241" t="s">
        <v>1300</v>
      </c>
      <c r="C577" s="418" t="s">
        <v>2188</v>
      </c>
      <c r="D577" s="1243" t="s">
        <v>2199</v>
      </c>
      <c r="E577" s="1265">
        <v>2151.5</v>
      </c>
      <c r="F577" s="1246">
        <v>8.3519998139999974</v>
      </c>
      <c r="G577" s="1246">
        <v>1.0856300000000001</v>
      </c>
      <c r="H577" s="1246">
        <v>8.7451245274152605</v>
      </c>
      <c r="I577" s="1246">
        <v>4.6078436276689096</v>
      </c>
      <c r="J577" s="1246">
        <v>3.5913350833334111E-4</v>
      </c>
      <c r="K577" s="1241">
        <v>15</v>
      </c>
      <c r="L577" s="1248">
        <v>101.37932031885458</v>
      </c>
      <c r="M577" s="1248">
        <v>76.130914410186207</v>
      </c>
      <c r="N577" s="1266">
        <v>1.1579517778506978</v>
      </c>
      <c r="O577" s="1267">
        <v>1.1303741460397247</v>
      </c>
      <c r="P577" s="1241">
        <v>1</v>
      </c>
      <c r="Q577" s="1248">
        <v>7.9014640948175691E-3</v>
      </c>
      <c r="R577" s="1248">
        <v>7.9014640948175691E-3</v>
      </c>
      <c r="S577" s="1266">
        <v>4.6479200557750407E-4</v>
      </c>
      <c r="T577" s="1267">
        <v>4.6479200557750407E-4</v>
      </c>
      <c r="U577" s="420"/>
      <c r="V577" s="418"/>
      <c r="W577" s="419"/>
    </row>
    <row r="578" spans="2:23">
      <c r="B578" s="1241" t="s">
        <v>1301</v>
      </c>
      <c r="C578" s="418" t="s">
        <v>2188</v>
      </c>
      <c r="D578" s="1243" t="s">
        <v>2199</v>
      </c>
      <c r="E578" s="1265">
        <v>962.5</v>
      </c>
      <c r="F578" s="1246">
        <v>0.696246221</v>
      </c>
      <c r="G578" s="1246">
        <v>6.820226248</v>
      </c>
      <c r="H578" s="1246">
        <v>2.8388312736053898</v>
      </c>
      <c r="I578" s="1246">
        <v>2.7167393630392746E-2</v>
      </c>
      <c r="J578" s="1246">
        <v>0</v>
      </c>
      <c r="K578" s="1241">
        <v>3</v>
      </c>
      <c r="L578" s="1248">
        <v>1.336103896103896</v>
      </c>
      <c r="M578" s="1248">
        <v>1.336103896103896</v>
      </c>
      <c r="N578" s="1266">
        <v>3.1168831168831169E-3</v>
      </c>
      <c r="O578" s="1267">
        <v>3.1168831168831169E-3</v>
      </c>
      <c r="P578" s="1241"/>
      <c r="Q578" s="1248">
        <v>0</v>
      </c>
      <c r="R578" s="1248">
        <v>0</v>
      </c>
      <c r="S578" s="1266">
        <v>0</v>
      </c>
      <c r="T578" s="1267">
        <v>0</v>
      </c>
      <c r="U578" s="420"/>
      <c r="V578" s="418"/>
      <c r="W578" s="419"/>
    </row>
    <row r="579" spans="2:23">
      <c r="B579" s="1241" t="s">
        <v>1302</v>
      </c>
      <c r="C579" s="418" t="s">
        <v>2188</v>
      </c>
      <c r="D579" s="1243" t="s">
        <v>2199</v>
      </c>
      <c r="E579" s="1265">
        <v>2219</v>
      </c>
      <c r="F579" s="1246">
        <v>9.5372271860000009</v>
      </c>
      <c r="G579" s="1246">
        <v>1.7621699999999996</v>
      </c>
      <c r="H579" s="1246">
        <v>6.8779737568560115</v>
      </c>
      <c r="I579" s="1246">
        <v>7.0716330320073224</v>
      </c>
      <c r="J579" s="1246">
        <v>0.68814205296766195</v>
      </c>
      <c r="K579" s="1241">
        <v>16</v>
      </c>
      <c r="L579" s="1248">
        <v>150.85350554415965</v>
      </c>
      <c r="M579" s="1248">
        <v>125.6381125602705</v>
      </c>
      <c r="N579" s="1266">
        <v>2.174402782754782</v>
      </c>
      <c r="O579" s="1267">
        <v>2.1203243914033014</v>
      </c>
      <c r="P579" s="1241">
        <v>1</v>
      </c>
      <c r="Q579" s="1248">
        <v>14.679585398828301</v>
      </c>
      <c r="R579" s="1248">
        <v>14.679585398828301</v>
      </c>
      <c r="S579" s="1266">
        <v>5.4979720594862551E-2</v>
      </c>
      <c r="T579" s="1267">
        <v>5.4979720594862551E-2</v>
      </c>
      <c r="U579" s="420"/>
      <c r="V579" s="418"/>
      <c r="W579" s="419"/>
    </row>
    <row r="580" spans="2:23">
      <c r="B580" s="1241" t="s">
        <v>1303</v>
      </c>
      <c r="C580" s="418" t="s">
        <v>2188</v>
      </c>
      <c r="D580" s="1243" t="s">
        <v>2199</v>
      </c>
      <c r="E580" s="1265">
        <v>688.5</v>
      </c>
      <c r="F580" s="1246">
        <v>3.379918399000001</v>
      </c>
      <c r="G580" s="1246">
        <v>0.28552</v>
      </c>
      <c r="H580" s="1246">
        <v>1.7147302994931883</v>
      </c>
      <c r="I580" s="1246">
        <v>0.18661546440020199</v>
      </c>
      <c r="J580" s="1246">
        <v>1.61986112658729</v>
      </c>
      <c r="K580" s="1241">
        <v>5</v>
      </c>
      <c r="L580" s="1248">
        <v>12.830296080789449</v>
      </c>
      <c r="M580" s="1248">
        <v>2.3379319910563328</v>
      </c>
      <c r="N580" s="1266">
        <v>5.4224109337999933E-2</v>
      </c>
      <c r="O580" s="1267">
        <v>1.3556031792944734E-2</v>
      </c>
      <c r="P580" s="1241">
        <v>3</v>
      </c>
      <c r="Q580" s="1248">
        <v>111.36964415395788</v>
      </c>
      <c r="R580" s="1248">
        <v>111.36964415395788</v>
      </c>
      <c r="S580" s="1266">
        <v>0.51270878721859114</v>
      </c>
      <c r="T580" s="1267">
        <v>0.51270878721859114</v>
      </c>
      <c r="U580" s="420"/>
      <c r="V580" s="418"/>
      <c r="W580" s="419"/>
    </row>
    <row r="581" spans="2:23">
      <c r="B581" s="1241" t="s">
        <v>1304</v>
      </c>
      <c r="C581" s="418" t="s">
        <v>2188</v>
      </c>
      <c r="D581" s="1243" t="s">
        <v>2199</v>
      </c>
      <c r="E581" s="1265">
        <v>1400</v>
      </c>
      <c r="F581" s="1246">
        <v>5.965504951999999</v>
      </c>
      <c r="G581" s="1246">
        <v>1.0647800000000001</v>
      </c>
      <c r="H581" s="1246">
        <v>3.2198824512705428</v>
      </c>
      <c r="I581" s="1246">
        <v>1.1364254484412537</v>
      </c>
      <c r="J581" s="1246">
        <v>1.1057509466578672</v>
      </c>
      <c r="K581" s="1241">
        <v>8</v>
      </c>
      <c r="L581" s="1248">
        <v>38.424295014880954</v>
      </c>
      <c r="M581" s="1248">
        <v>13.480949590773811</v>
      </c>
      <c r="N581" s="1266">
        <v>0.1061904766446068</v>
      </c>
      <c r="O581" s="1267">
        <v>8.2857131503877177E-2</v>
      </c>
      <c r="P581" s="1241">
        <v>2</v>
      </c>
      <c r="Q581" s="1248">
        <v>37.387142857142855</v>
      </c>
      <c r="R581" s="1248">
        <v>37.387142857142855</v>
      </c>
      <c r="S581" s="1266">
        <v>0.1357142857142857</v>
      </c>
      <c r="T581" s="1267">
        <v>0.1357142857142857</v>
      </c>
      <c r="U581" s="420"/>
      <c r="V581" s="418"/>
      <c r="W581" s="419"/>
    </row>
    <row r="582" spans="2:23">
      <c r="B582" s="1241" t="s">
        <v>1305</v>
      </c>
      <c r="C582" s="418" t="s">
        <v>2188</v>
      </c>
      <c r="D582" s="1243" t="s">
        <v>2199</v>
      </c>
      <c r="E582" s="1265">
        <v>2465</v>
      </c>
      <c r="F582" s="1246">
        <v>8.460159710000001</v>
      </c>
      <c r="G582" s="1246">
        <v>1.8675800000000002</v>
      </c>
      <c r="H582" s="1246">
        <v>7.5257607588867712</v>
      </c>
      <c r="I582" s="1246">
        <v>3.5999308230645437</v>
      </c>
      <c r="J582" s="1246">
        <v>4.5575520992535301</v>
      </c>
      <c r="K582" s="1241">
        <v>18</v>
      </c>
      <c r="L582" s="1248">
        <v>69.130583887313009</v>
      </c>
      <c r="M582" s="1248">
        <v>44.66704274887487</v>
      </c>
      <c r="N582" s="1266">
        <v>0.16592282571850636</v>
      </c>
      <c r="O582" s="1267">
        <v>0.13563210214610999</v>
      </c>
      <c r="P582" s="1241">
        <v>8</v>
      </c>
      <c r="Q582" s="1248">
        <v>87.520081135902643</v>
      </c>
      <c r="R582" s="1248">
        <v>87.520081135902643</v>
      </c>
      <c r="S582" s="1266">
        <v>0.3720081135902637</v>
      </c>
      <c r="T582" s="1267">
        <v>0.3720081135902637</v>
      </c>
      <c r="U582" s="420"/>
      <c r="V582" s="418"/>
      <c r="W582" s="419"/>
    </row>
    <row r="583" spans="2:23">
      <c r="B583" s="1241" t="s">
        <v>1306</v>
      </c>
      <c r="C583" s="418" t="s">
        <v>2188</v>
      </c>
      <c r="D583" s="1243" t="s">
        <v>2199</v>
      </c>
      <c r="E583" s="1265">
        <v>141</v>
      </c>
      <c r="F583" s="1246">
        <v>0.80922711299999994</v>
      </c>
      <c r="G583" s="1246">
        <v>5.3247399999999994</v>
      </c>
      <c r="H583" s="1246">
        <v>2.3815698604072062</v>
      </c>
      <c r="I583" s="1246">
        <v>9.7177302254904065E-4</v>
      </c>
      <c r="J583" s="1246">
        <v>0</v>
      </c>
      <c r="K583" s="1241">
        <v>1</v>
      </c>
      <c r="L583" s="1248">
        <v>0.32624113475177308</v>
      </c>
      <c r="M583" s="1248">
        <v>0.32624113475177308</v>
      </c>
      <c r="N583" s="1266">
        <v>7.0921985815602835E-3</v>
      </c>
      <c r="O583" s="1267">
        <v>7.0921985815602835E-3</v>
      </c>
      <c r="P583" s="1241"/>
      <c r="Q583" s="1248">
        <v>0</v>
      </c>
      <c r="R583" s="1248">
        <v>0</v>
      </c>
      <c r="S583" s="1266">
        <v>0</v>
      </c>
      <c r="T583" s="1267">
        <v>0</v>
      </c>
      <c r="U583" s="420"/>
      <c r="V583" s="418"/>
      <c r="W583" s="419"/>
    </row>
    <row r="584" spans="2:23">
      <c r="B584" s="1241" t="s">
        <v>1307</v>
      </c>
      <c r="C584" s="418" t="s">
        <v>2188</v>
      </c>
      <c r="D584" s="1243" t="s">
        <v>2199</v>
      </c>
      <c r="E584" s="1265">
        <v>2239.5</v>
      </c>
      <c r="F584" s="1246">
        <v>8.7596913139999977</v>
      </c>
      <c r="G584" s="1246">
        <v>0.82884999999999998</v>
      </c>
      <c r="H584" s="1246">
        <v>7.4728708554268479</v>
      </c>
      <c r="I584" s="1246">
        <v>3.5971440879453156</v>
      </c>
      <c r="J584" s="1246">
        <v>1.1875488845559081</v>
      </c>
      <c r="K584" s="1241">
        <v>14</v>
      </c>
      <c r="L584" s="1248">
        <v>76.032585823687626</v>
      </c>
      <c r="M584" s="1248">
        <v>9.2155969938707045</v>
      </c>
      <c r="N584" s="1266">
        <v>0.17563440367305541</v>
      </c>
      <c r="O584" s="1267">
        <v>0.11520426062376467</v>
      </c>
      <c r="P584" s="1241">
        <v>7</v>
      </c>
      <c r="Q584" s="1248">
        <v>25.101138647019425</v>
      </c>
      <c r="R584" s="1248">
        <v>25.101138647019425</v>
      </c>
      <c r="S584" s="1266">
        <v>0.17414601473543201</v>
      </c>
      <c r="T584" s="1267">
        <v>0.17414601473543201</v>
      </c>
      <c r="U584" s="420"/>
      <c r="V584" s="418"/>
      <c r="W584" s="419"/>
    </row>
    <row r="585" spans="2:23">
      <c r="B585" s="1241" t="s">
        <v>1308</v>
      </c>
      <c r="C585" s="418" t="s">
        <v>2188</v>
      </c>
      <c r="D585" s="1243" t="s">
        <v>2199</v>
      </c>
      <c r="E585" s="1265">
        <v>2068.5</v>
      </c>
      <c r="F585" s="1246">
        <v>6.9899738640000022</v>
      </c>
      <c r="G585" s="1246">
        <v>1.2161200000000001</v>
      </c>
      <c r="H585" s="1246">
        <v>6.5540802558406313</v>
      </c>
      <c r="I585" s="1246">
        <v>2.262807645611367</v>
      </c>
      <c r="J585" s="1246">
        <v>0.10647252247059055</v>
      </c>
      <c r="K585" s="1241">
        <v>15</v>
      </c>
      <c r="L585" s="1248">
        <v>51.782749396405535</v>
      </c>
      <c r="M585" s="1248">
        <v>39.881867303403354</v>
      </c>
      <c r="N585" s="1266">
        <v>0.2149705036210357</v>
      </c>
      <c r="O585" s="1267">
        <v>0.2043347873922878</v>
      </c>
      <c r="P585" s="1241">
        <v>2</v>
      </c>
      <c r="Q585" s="1248">
        <v>2.436548223350254</v>
      </c>
      <c r="R585" s="1248">
        <v>2.436548223350254</v>
      </c>
      <c r="S585" s="1266">
        <v>0.10829103214890017</v>
      </c>
      <c r="T585" s="1267">
        <v>0.10829103214890017</v>
      </c>
      <c r="U585" s="420"/>
      <c r="V585" s="418"/>
      <c r="W585" s="419"/>
    </row>
    <row r="586" spans="2:23">
      <c r="B586" s="1241" t="s">
        <v>1309</v>
      </c>
      <c r="C586" s="418" t="s">
        <v>2188</v>
      </c>
      <c r="D586" s="1243" t="s">
        <v>2199</v>
      </c>
      <c r="E586" s="1265">
        <v>714.5</v>
      </c>
      <c r="F586" s="1246">
        <v>3.6524218910000004</v>
      </c>
      <c r="G586" s="1246">
        <v>2.1447899999999995</v>
      </c>
      <c r="H586" s="1246">
        <v>4.2576562810827037</v>
      </c>
      <c r="I586" s="1246">
        <v>0.53250328312031592</v>
      </c>
      <c r="J586" s="1246">
        <v>0.17665143509902345</v>
      </c>
      <c r="K586" s="1241">
        <v>4</v>
      </c>
      <c r="L586" s="1248">
        <v>35.278738717252004</v>
      </c>
      <c r="M586" s="1248">
        <v>32.756697892975858</v>
      </c>
      <c r="N586" s="1266">
        <v>0.17401436711625681</v>
      </c>
      <c r="O586" s="1267">
        <v>0.1492884764728053</v>
      </c>
      <c r="P586" s="1241">
        <v>4</v>
      </c>
      <c r="Q586" s="1248">
        <v>11.703289013296011</v>
      </c>
      <c r="R586" s="1248">
        <v>11.703289013296011</v>
      </c>
      <c r="S586" s="1266">
        <v>0.15255423372988103</v>
      </c>
      <c r="T586" s="1267">
        <v>0.15255423372988103</v>
      </c>
      <c r="U586" s="420"/>
      <c r="V586" s="418"/>
      <c r="W586" s="419"/>
    </row>
    <row r="587" spans="2:23">
      <c r="B587" s="1241" t="s">
        <v>1310</v>
      </c>
      <c r="C587" s="418" t="s">
        <v>2188</v>
      </c>
      <c r="D587" s="1243" t="s">
        <v>2199</v>
      </c>
      <c r="E587" s="1265">
        <v>575.5</v>
      </c>
      <c r="F587" s="1246">
        <v>2.4028313009999995</v>
      </c>
      <c r="G587" s="1246">
        <v>6.7295011850000002</v>
      </c>
      <c r="H587" s="1246">
        <v>5.9247932884855148</v>
      </c>
      <c r="I587" s="1246">
        <v>2.1110150669606265</v>
      </c>
      <c r="J587" s="1246">
        <v>0.1335554140990225</v>
      </c>
      <c r="K587" s="1241">
        <v>5</v>
      </c>
      <c r="L587" s="1248">
        <v>173.63569044107084</v>
      </c>
      <c r="M587" s="1248">
        <v>173.63569044107084</v>
      </c>
      <c r="N587" s="1266">
        <v>1.6600060975278872</v>
      </c>
      <c r="O587" s="1267">
        <v>1.6600060975278872</v>
      </c>
      <c r="P587" s="1241">
        <v>4</v>
      </c>
      <c r="Q587" s="1248">
        <v>10.985230234578628</v>
      </c>
      <c r="R587" s="1248">
        <v>10.985230234578628</v>
      </c>
      <c r="S587" s="1266">
        <v>7.8192875760208516E-2</v>
      </c>
      <c r="T587" s="1267">
        <v>7.8192875760208516E-2</v>
      </c>
      <c r="U587" s="420"/>
      <c r="V587" s="418"/>
      <c r="W587" s="419"/>
    </row>
    <row r="588" spans="2:23">
      <c r="B588" s="1241" t="s">
        <v>1311</v>
      </c>
      <c r="C588" s="418" t="s">
        <v>2188</v>
      </c>
      <c r="D588" s="1243" t="s">
        <v>2199</v>
      </c>
      <c r="E588" s="1265">
        <v>2197.5</v>
      </c>
      <c r="F588" s="1246">
        <v>7.8942158940000011</v>
      </c>
      <c r="G588" s="1246">
        <v>1.3395599999999996</v>
      </c>
      <c r="H588" s="1246">
        <v>8.1544952020342727</v>
      </c>
      <c r="I588" s="1246">
        <v>6.3618086003508116</v>
      </c>
      <c r="J588" s="1246">
        <v>0.31603748733334019</v>
      </c>
      <c r="K588" s="1241">
        <v>25</v>
      </c>
      <c r="L588" s="1248">
        <v>137.03916647502044</v>
      </c>
      <c r="M588" s="1248">
        <v>79.817665462906177</v>
      </c>
      <c r="N588" s="1266">
        <v>1.1736062865208441</v>
      </c>
      <c r="O588" s="1267">
        <v>1.1039817673896903</v>
      </c>
      <c r="P588" s="1241">
        <v>1</v>
      </c>
      <c r="Q588" s="1248">
        <v>6.8077360637087603</v>
      </c>
      <c r="R588" s="1248">
        <v>6.8077360637087603</v>
      </c>
      <c r="S588" s="1266">
        <v>2.0022753128555178E-2</v>
      </c>
      <c r="T588" s="1267">
        <v>2.0022753128555178E-2</v>
      </c>
      <c r="U588" s="420"/>
      <c r="V588" s="418"/>
      <c r="W588" s="419"/>
    </row>
    <row r="589" spans="2:23">
      <c r="B589" s="1241" t="s">
        <v>1312</v>
      </c>
      <c r="C589" s="418" t="s">
        <v>2188</v>
      </c>
      <c r="D589" s="1243" t="s">
        <v>2199</v>
      </c>
      <c r="E589" s="1265">
        <v>2002</v>
      </c>
      <c r="F589" s="1246">
        <v>7.8761209949999973</v>
      </c>
      <c r="G589" s="1246">
        <v>12.677480000000005</v>
      </c>
      <c r="H589" s="1246">
        <v>5.7729253416270678</v>
      </c>
      <c r="I589" s="1246">
        <v>5.0929214447101669</v>
      </c>
      <c r="J589" s="1246">
        <v>7.0471923320231928</v>
      </c>
      <c r="K589" s="1241">
        <v>18</v>
      </c>
      <c r="L589" s="1248">
        <v>120.4192443502136</v>
      </c>
      <c r="M589" s="1248">
        <v>120.4192443502136</v>
      </c>
      <c r="N589" s="1266">
        <v>2.2296036946706042</v>
      </c>
      <c r="O589" s="1267">
        <v>2.2296036946706042</v>
      </c>
      <c r="P589" s="1241">
        <v>5</v>
      </c>
      <c r="Q589" s="1248">
        <v>166.62687312687314</v>
      </c>
      <c r="R589" s="1248">
        <v>166.62687312687314</v>
      </c>
      <c r="S589" s="1266">
        <v>0.92657342657342656</v>
      </c>
      <c r="T589" s="1267">
        <v>0.92657342657342656</v>
      </c>
      <c r="U589" s="420"/>
      <c r="V589" s="418"/>
      <c r="W589" s="419"/>
    </row>
    <row r="590" spans="2:23">
      <c r="B590" s="1241" t="s">
        <v>1313</v>
      </c>
      <c r="C590" s="418" t="s">
        <v>2188</v>
      </c>
      <c r="D590" s="1243" t="s">
        <v>2199</v>
      </c>
      <c r="E590" s="1265">
        <v>315</v>
      </c>
      <c r="F590" s="1246">
        <v>2.3052543720000012</v>
      </c>
      <c r="G590" s="1246">
        <v>6.539463006000001</v>
      </c>
      <c r="H590" s="1246">
        <v>3.7371403723921048</v>
      </c>
      <c r="I590" s="1246">
        <v>2.8941948565551438E-2</v>
      </c>
      <c r="J590" s="1246">
        <v>0.23829564552941696</v>
      </c>
      <c r="K590" s="1241">
        <v>2</v>
      </c>
      <c r="L590" s="1248">
        <v>4.3492082868303488</v>
      </c>
      <c r="M590" s="1248">
        <v>4.3492082868303488</v>
      </c>
      <c r="N590" s="1266">
        <v>3.1746043856181808E-2</v>
      </c>
      <c r="O590" s="1267">
        <v>3.1746043856181808E-2</v>
      </c>
      <c r="P590" s="1241">
        <v>2</v>
      </c>
      <c r="Q590" s="1248">
        <v>35.80952380952381</v>
      </c>
      <c r="R590" s="1248">
        <v>35.80952380952381</v>
      </c>
      <c r="S590" s="1266">
        <v>0.25079365079365079</v>
      </c>
      <c r="T590" s="1267">
        <v>0.25079365079365079</v>
      </c>
      <c r="U590" s="420"/>
      <c r="V590" s="418"/>
      <c r="W590" s="419"/>
    </row>
    <row r="591" spans="2:23">
      <c r="B591" s="1241" t="s">
        <v>1314</v>
      </c>
      <c r="C591" s="418" t="s">
        <v>2188</v>
      </c>
      <c r="D591" s="1243" t="s">
        <v>2199</v>
      </c>
      <c r="E591" s="1265">
        <v>3050.5</v>
      </c>
      <c r="F591" s="1246">
        <v>2.3050839049999996</v>
      </c>
      <c r="G591" s="1246">
        <v>34.036271177000003</v>
      </c>
      <c r="H591" s="1246">
        <v>7.7924965832523787</v>
      </c>
      <c r="I591" s="1246">
        <v>2.9548659736192127</v>
      </c>
      <c r="J591" s="1246">
        <v>12.435272357548309</v>
      </c>
      <c r="K591" s="1241">
        <v>6</v>
      </c>
      <c r="L591" s="1248">
        <v>45.852154904165303</v>
      </c>
      <c r="M591" s="1248">
        <v>45.852154904165303</v>
      </c>
      <c r="N591" s="1266">
        <v>1.0044254996389312</v>
      </c>
      <c r="O591" s="1267">
        <v>1.0044254996389312</v>
      </c>
      <c r="P591" s="1241">
        <v>4</v>
      </c>
      <c r="Q591" s="1248">
        <v>192.96443206031799</v>
      </c>
      <c r="R591" s="1248">
        <v>192.96443206031799</v>
      </c>
      <c r="S591" s="1266">
        <v>0.16226848057695459</v>
      </c>
      <c r="T591" s="1267">
        <v>0.16226848057695459</v>
      </c>
      <c r="U591" s="420"/>
      <c r="V591" s="418"/>
      <c r="W591" s="419"/>
    </row>
    <row r="592" spans="2:23">
      <c r="B592" s="1241" t="s">
        <v>1315</v>
      </c>
      <c r="C592" s="418" t="s">
        <v>2188</v>
      </c>
      <c r="D592" s="1243" t="s">
        <v>2199</v>
      </c>
      <c r="E592" s="1265">
        <v>2642</v>
      </c>
      <c r="F592" s="1246">
        <v>0.46405000000000007</v>
      </c>
      <c r="G592" s="1246">
        <v>32.261413560999998</v>
      </c>
      <c r="H592" s="1246">
        <v>8.1926003198007891</v>
      </c>
      <c r="I592" s="1246">
        <v>0.14192111229314033</v>
      </c>
      <c r="J592" s="1246">
        <v>2.2414578530108331</v>
      </c>
      <c r="K592" s="1241">
        <v>10</v>
      </c>
      <c r="L592" s="1248">
        <v>2.5427706283118847</v>
      </c>
      <c r="M592" s="1248">
        <v>2.5427706283118847</v>
      </c>
      <c r="N592" s="1266">
        <v>0.11468584405753217</v>
      </c>
      <c r="O592" s="1267">
        <v>0.11468584405753217</v>
      </c>
      <c r="P592" s="1241">
        <v>4</v>
      </c>
      <c r="Q592" s="1248">
        <v>40.159727479182436</v>
      </c>
      <c r="R592" s="1248">
        <v>40.159727479182436</v>
      </c>
      <c r="S592" s="1266">
        <v>0.39704769114307342</v>
      </c>
      <c r="T592" s="1267">
        <v>0.39704769114307342</v>
      </c>
      <c r="U592" s="420"/>
      <c r="V592" s="418"/>
      <c r="W592" s="419"/>
    </row>
    <row r="593" spans="2:23">
      <c r="B593" s="1241" t="s">
        <v>1316</v>
      </c>
      <c r="C593" s="418" t="s">
        <v>2188</v>
      </c>
      <c r="D593" s="1243" t="s">
        <v>2199</v>
      </c>
      <c r="E593" s="1265">
        <v>812.5</v>
      </c>
      <c r="F593" s="1246">
        <v>5.6248366580000013</v>
      </c>
      <c r="G593" s="1246">
        <v>14.733871009999994</v>
      </c>
      <c r="H593" s="1246">
        <v>3.7966796189022847</v>
      </c>
      <c r="I593" s="1246">
        <v>1.5483794614381801</v>
      </c>
      <c r="J593" s="1246">
        <v>4.8314019621079479E-2</v>
      </c>
      <c r="K593" s="1241">
        <v>4</v>
      </c>
      <c r="L593" s="1248">
        <v>90.208409480168271</v>
      </c>
      <c r="M593" s="1248">
        <v>90.208409480168271</v>
      </c>
      <c r="N593" s="1266">
        <v>1.9872820340670072</v>
      </c>
      <c r="O593" s="1267">
        <v>1.9872820340670072</v>
      </c>
      <c r="P593" s="1241">
        <v>2</v>
      </c>
      <c r="Q593" s="1248">
        <v>2.8147692307692309</v>
      </c>
      <c r="R593" s="1248">
        <v>2.8147692307692309</v>
      </c>
      <c r="S593" s="1266">
        <v>4.9230769230769232E-3</v>
      </c>
      <c r="T593" s="1267">
        <v>4.9230769230769232E-3</v>
      </c>
      <c r="U593" s="420"/>
      <c r="V593" s="418"/>
      <c r="W593" s="419"/>
    </row>
    <row r="594" spans="2:23">
      <c r="B594" s="1241" t="s">
        <v>1317</v>
      </c>
      <c r="C594" s="418" t="s">
        <v>2188</v>
      </c>
      <c r="D594" s="1243" t="s">
        <v>2199</v>
      </c>
      <c r="E594" s="1265">
        <v>2468.5</v>
      </c>
      <c r="F594" s="1246">
        <v>0.34596323800000006</v>
      </c>
      <c r="G594" s="1246">
        <v>31.247194314000005</v>
      </c>
      <c r="H594" s="1246">
        <v>9.2404910583799591</v>
      </c>
      <c r="I594" s="1246">
        <v>1.8889435220326214</v>
      </c>
      <c r="J594" s="1246">
        <v>1.076830136486788</v>
      </c>
      <c r="K594" s="1241">
        <v>8</v>
      </c>
      <c r="L594" s="1248">
        <v>36.222534501120364</v>
      </c>
      <c r="M594" s="1248">
        <v>36.222534501120364</v>
      </c>
      <c r="N594" s="1266">
        <v>8.5341969119746702E-2</v>
      </c>
      <c r="O594" s="1267">
        <v>8.5341969119746702E-2</v>
      </c>
      <c r="P594" s="1241">
        <v>5</v>
      </c>
      <c r="Q594" s="1248">
        <v>20.6493822159206</v>
      </c>
      <c r="R594" s="1248">
        <v>20.6493822159206</v>
      </c>
      <c r="S594" s="1266">
        <v>0.26736884747822565</v>
      </c>
      <c r="T594" s="1267">
        <v>0.26736884747822565</v>
      </c>
      <c r="U594" s="420"/>
      <c r="V594" s="418"/>
      <c r="W594" s="419"/>
    </row>
    <row r="595" spans="2:23">
      <c r="B595" s="1241" t="s">
        <v>1318</v>
      </c>
      <c r="C595" s="418" t="s">
        <v>2188</v>
      </c>
      <c r="D595" s="1243" t="s">
        <v>2199</v>
      </c>
      <c r="E595" s="1265">
        <v>2781</v>
      </c>
      <c r="F595" s="1246">
        <v>2.9868656929999995</v>
      </c>
      <c r="G595" s="1246">
        <v>35.764326627999992</v>
      </c>
      <c r="H595" s="1246">
        <v>8.575766331501983</v>
      </c>
      <c r="I595" s="1246">
        <v>1.37586159592552</v>
      </c>
      <c r="J595" s="1246">
        <v>1.0689503248039449</v>
      </c>
      <c r="K595" s="1241">
        <v>10</v>
      </c>
      <c r="L595" s="1248">
        <v>23.41891405969076</v>
      </c>
      <c r="M595" s="1248">
        <v>23.41891405969076</v>
      </c>
      <c r="N595" s="1266">
        <v>1.3767230013184706</v>
      </c>
      <c r="O595" s="1267">
        <v>1.3767230013184706</v>
      </c>
      <c r="P595" s="1241">
        <v>5</v>
      </c>
      <c r="Q595" s="1248">
        <v>18.194893923049264</v>
      </c>
      <c r="R595" s="1248">
        <v>18.194893923049264</v>
      </c>
      <c r="S595" s="1266">
        <v>0.14778856526429343</v>
      </c>
      <c r="T595" s="1267">
        <v>0.14778856526429343</v>
      </c>
      <c r="U595" s="420"/>
      <c r="V595" s="418"/>
      <c r="W595" s="419"/>
    </row>
    <row r="596" spans="2:23">
      <c r="B596" s="1241" t="s">
        <v>1319</v>
      </c>
      <c r="C596" s="418" t="s">
        <v>2188</v>
      </c>
      <c r="D596" s="1243" t="s">
        <v>2199</v>
      </c>
      <c r="E596" s="1265">
        <v>935.5</v>
      </c>
      <c r="F596" s="1246">
        <v>0</v>
      </c>
      <c r="G596" s="1246">
        <v>11.628671498000005</v>
      </c>
      <c r="H596" s="1246">
        <v>4.9727178685302462</v>
      </c>
      <c r="I596" s="1246">
        <v>2.893369672637808</v>
      </c>
      <c r="J596" s="1246">
        <v>1.7745420411765089E-2</v>
      </c>
      <c r="K596" s="1241">
        <v>1</v>
      </c>
      <c r="L596" s="1248">
        <v>146.40406199893104</v>
      </c>
      <c r="M596" s="1248">
        <v>146.40406199893104</v>
      </c>
      <c r="N596" s="1266">
        <v>0.98770710849812937</v>
      </c>
      <c r="O596" s="1267">
        <v>0.98770710849812937</v>
      </c>
      <c r="P596" s="1241">
        <v>1</v>
      </c>
      <c r="Q596" s="1248">
        <v>0.89791555318011762</v>
      </c>
      <c r="R596" s="1248">
        <v>0.89791555318011762</v>
      </c>
      <c r="S596" s="1266">
        <v>6.4136825227151251E-2</v>
      </c>
      <c r="T596" s="1267">
        <v>6.4136825227151251E-2</v>
      </c>
      <c r="U596" s="420"/>
      <c r="V596" s="418"/>
      <c r="W596" s="419"/>
    </row>
    <row r="597" spans="2:23">
      <c r="B597" s="1241" t="s">
        <v>1320</v>
      </c>
      <c r="C597" s="418" t="s">
        <v>2188</v>
      </c>
      <c r="D597" s="1243" t="s">
        <v>2199</v>
      </c>
      <c r="E597" s="1265">
        <v>1742.5</v>
      </c>
      <c r="F597" s="1246">
        <v>5.216425439</v>
      </c>
      <c r="G597" s="1246">
        <v>8.8682854829999993</v>
      </c>
      <c r="H597" s="1246">
        <v>4.5916666908650932</v>
      </c>
      <c r="I597" s="1246">
        <v>4.5771074582664975</v>
      </c>
      <c r="J597" s="1246">
        <v>0.12172513382451244</v>
      </c>
      <c r="K597" s="1241">
        <v>11</v>
      </c>
      <c r="L597" s="1248">
        <v>124.34012943306134</v>
      </c>
      <c r="M597" s="1248">
        <v>124.34012943306134</v>
      </c>
      <c r="N597" s="1266">
        <v>1.984313736892328</v>
      </c>
      <c r="O597" s="1267">
        <v>1.984313736892328</v>
      </c>
      <c r="P597" s="1241">
        <v>3</v>
      </c>
      <c r="Q597" s="1248">
        <v>3.3067431850789095</v>
      </c>
      <c r="R597" s="1248">
        <v>3.3067431850789095</v>
      </c>
      <c r="S597" s="1266">
        <v>4.4189383070301291E-2</v>
      </c>
      <c r="T597" s="1267">
        <v>4.4189383070301291E-2</v>
      </c>
      <c r="U597" s="420"/>
      <c r="V597" s="418"/>
      <c r="W597" s="419"/>
    </row>
    <row r="598" spans="2:23">
      <c r="B598" s="1241" t="s">
        <v>1321</v>
      </c>
      <c r="C598" s="418" t="s">
        <v>2188</v>
      </c>
      <c r="D598" s="1243" t="s">
        <v>2199</v>
      </c>
      <c r="E598" s="1265">
        <v>2375</v>
      </c>
      <c r="F598" s="1246">
        <v>15.401394586999997</v>
      </c>
      <c r="G598" s="1246">
        <v>12.480048181999996</v>
      </c>
      <c r="H598" s="1246">
        <v>8.9737552340143516</v>
      </c>
      <c r="I598" s="1246">
        <v>9.4421125074139987</v>
      </c>
      <c r="J598" s="1246">
        <v>2.8745679772015333</v>
      </c>
      <c r="K598" s="1241">
        <v>22</v>
      </c>
      <c r="L598" s="1248">
        <v>188.1908701171875</v>
      </c>
      <c r="M598" s="1248">
        <v>129.29739643297697</v>
      </c>
      <c r="N598" s="1266">
        <v>1.4049122434415315</v>
      </c>
      <c r="O598" s="1267">
        <v>1.3004911908099526</v>
      </c>
      <c r="P598" s="1241">
        <v>5</v>
      </c>
      <c r="Q598" s="1248">
        <v>57.293052631578945</v>
      </c>
      <c r="R598" s="1248">
        <v>57.293052631578945</v>
      </c>
      <c r="S598" s="1266">
        <v>0.21094736842105263</v>
      </c>
      <c r="T598" s="1267">
        <v>0.21094736842105263</v>
      </c>
      <c r="U598" s="420"/>
      <c r="V598" s="418"/>
      <c r="W598" s="419"/>
    </row>
    <row r="599" spans="2:23">
      <c r="B599" s="1241" t="s">
        <v>1322</v>
      </c>
      <c r="C599" s="418" t="s">
        <v>2188</v>
      </c>
      <c r="D599" s="1243" t="s">
        <v>2199</v>
      </c>
      <c r="E599" s="1265">
        <v>2519</v>
      </c>
      <c r="F599" s="1246">
        <v>12.329936594999999</v>
      </c>
      <c r="G599" s="1246">
        <v>4.9234000000000027</v>
      </c>
      <c r="H599" s="1246">
        <v>7.6019709944198022</v>
      </c>
      <c r="I599" s="1246">
        <v>18.065584289852737</v>
      </c>
      <c r="J599" s="1246">
        <v>5.4979748790751195</v>
      </c>
      <c r="K599" s="1241">
        <v>20</v>
      </c>
      <c r="L599" s="1248">
        <v>339.48206728028771</v>
      </c>
      <c r="M599" s="1248">
        <v>316.15018955103005</v>
      </c>
      <c r="N599" s="1266">
        <v>3.1183008939102712</v>
      </c>
      <c r="O599" s="1267">
        <v>2.9479952170543759</v>
      </c>
      <c r="P599" s="1241">
        <v>13</v>
      </c>
      <c r="Q599" s="1248">
        <v>103.31599841206828</v>
      </c>
      <c r="R599" s="1248">
        <v>103.31599841206828</v>
      </c>
      <c r="S599" s="1266">
        <v>0.58277094084954351</v>
      </c>
      <c r="T599" s="1267">
        <v>0.58277094084954351</v>
      </c>
      <c r="U599" s="420"/>
      <c r="V599" s="418"/>
      <c r="W599" s="419"/>
    </row>
    <row r="600" spans="2:23">
      <c r="B600" s="1241" t="s">
        <v>1323</v>
      </c>
      <c r="C600" s="418" t="s">
        <v>2192</v>
      </c>
      <c r="D600" s="1243" t="s">
        <v>2197</v>
      </c>
      <c r="E600" s="1265">
        <v>210</v>
      </c>
      <c r="F600" s="1246">
        <v>16.646412867999995</v>
      </c>
      <c r="G600" s="1246">
        <v>2.1989699999999996</v>
      </c>
      <c r="H600" s="1246">
        <v>1.1241009741122014</v>
      </c>
      <c r="I600" s="1246">
        <v>5.7983731341783189</v>
      </c>
      <c r="J600" s="1246">
        <v>1.9633744664980188</v>
      </c>
      <c r="K600" s="1241">
        <v>1</v>
      </c>
      <c r="L600" s="1248">
        <v>1495.9714285714285</v>
      </c>
      <c r="M600" s="1248">
        <v>0</v>
      </c>
      <c r="N600" s="1266">
        <v>0.88571428571428568</v>
      </c>
      <c r="O600" s="1267">
        <v>0</v>
      </c>
      <c r="P600" s="1241">
        <v>1</v>
      </c>
      <c r="Q600" s="1248">
        <v>506.54761904761904</v>
      </c>
      <c r="R600" s="1248">
        <v>506.54761904761904</v>
      </c>
      <c r="S600" s="1266">
        <v>0.88095238095238093</v>
      </c>
      <c r="T600" s="1267">
        <v>0.88095238095238093</v>
      </c>
      <c r="U600" s="420"/>
      <c r="V600" s="418"/>
      <c r="W600" s="419"/>
    </row>
    <row r="601" spans="2:23">
      <c r="B601" s="1241" t="s">
        <v>2260</v>
      </c>
      <c r="C601" s="418" t="s">
        <v>2192</v>
      </c>
      <c r="D601" s="1243" t="s">
        <v>2197</v>
      </c>
      <c r="E601" s="1265">
        <v>25.5</v>
      </c>
      <c r="F601" s="1246">
        <v>56.496670000000009</v>
      </c>
      <c r="G601" s="1246">
        <v>0</v>
      </c>
      <c r="H601" s="1246" t="s">
        <v>2233</v>
      </c>
      <c r="I601" s="1246">
        <v>0.78516521555652852</v>
      </c>
      <c r="J601" s="1246">
        <v>0.7709717023745124</v>
      </c>
      <c r="K601" s="1241">
        <v>2</v>
      </c>
      <c r="L601" s="1248">
        <v>1668.2352941176471</v>
      </c>
      <c r="M601" s="1248">
        <v>12.352941176470589</v>
      </c>
      <c r="N601" s="1266">
        <v>1.803921568627451</v>
      </c>
      <c r="O601" s="1267">
        <v>0.82352941176470584</v>
      </c>
      <c r="P601" s="1241">
        <v>4</v>
      </c>
      <c r="Q601" s="1248">
        <v>1638.0784313725489</v>
      </c>
      <c r="R601" s="1248">
        <v>1638.0784313725489</v>
      </c>
      <c r="S601" s="1266">
        <v>3.7647058823529411</v>
      </c>
      <c r="T601" s="1267">
        <v>3.7647058823529411</v>
      </c>
      <c r="U601" s="420"/>
      <c r="V601" s="418"/>
      <c r="W601" s="419"/>
    </row>
    <row r="602" spans="2:23">
      <c r="B602" s="1241" t="s">
        <v>1324</v>
      </c>
      <c r="C602" s="418" t="s">
        <v>2192</v>
      </c>
      <c r="D602" s="1243" t="s">
        <v>2197</v>
      </c>
      <c r="E602" s="1265">
        <v>20</v>
      </c>
      <c r="F602" s="1246">
        <v>62.04798000000001</v>
      </c>
      <c r="G602" s="1246">
        <v>0</v>
      </c>
      <c r="H602" s="1246" t="s">
        <v>2233</v>
      </c>
      <c r="I602" s="1246">
        <v>0.69882288179128549</v>
      </c>
      <c r="J602" s="1246">
        <v>0.20164386412682359</v>
      </c>
      <c r="K602" s="1241">
        <v>3</v>
      </c>
      <c r="L602" s="1248">
        <v>1893.1</v>
      </c>
      <c r="M602" s="1248">
        <v>288.55</v>
      </c>
      <c r="N602" s="1266">
        <v>1.95</v>
      </c>
      <c r="O602" s="1267">
        <v>1</v>
      </c>
      <c r="P602" s="1241">
        <v>1</v>
      </c>
      <c r="Q602" s="1248">
        <v>546.25</v>
      </c>
      <c r="R602" s="1248">
        <v>546.25</v>
      </c>
      <c r="S602" s="1266">
        <v>0.95</v>
      </c>
      <c r="T602" s="1267">
        <v>0.95</v>
      </c>
      <c r="U602" s="420"/>
      <c r="V602" s="418"/>
      <c r="W602" s="419"/>
    </row>
    <row r="603" spans="2:23">
      <c r="B603" s="1241" t="s">
        <v>2261</v>
      </c>
      <c r="C603" s="418" t="s">
        <v>2192</v>
      </c>
      <c r="D603" s="1243" t="s">
        <v>2197</v>
      </c>
      <c r="E603" s="1265">
        <v>32</v>
      </c>
      <c r="F603" s="1246">
        <v>66.564090000000007</v>
      </c>
      <c r="G603" s="1246">
        <v>0</v>
      </c>
      <c r="H603" s="1246" t="s">
        <v>2233</v>
      </c>
      <c r="I603" s="1246">
        <v>0.9352214732545675</v>
      </c>
      <c r="J603" s="1246">
        <v>0.3183850486213004</v>
      </c>
      <c r="K603" s="1241">
        <v>1</v>
      </c>
      <c r="L603" s="1248">
        <v>1583.4375</v>
      </c>
      <c r="M603" s="1248">
        <v>0</v>
      </c>
      <c r="N603" s="1266">
        <v>0.9375</v>
      </c>
      <c r="O603" s="1267">
        <v>0</v>
      </c>
      <c r="P603" s="1241">
        <v>1</v>
      </c>
      <c r="Q603" s="1248">
        <v>539.0625</v>
      </c>
      <c r="R603" s="1248">
        <v>539.0625</v>
      </c>
      <c r="S603" s="1266">
        <v>0.9375</v>
      </c>
      <c r="T603" s="1267">
        <v>0.9375</v>
      </c>
      <c r="U603" s="420"/>
      <c r="V603" s="418"/>
      <c r="W603" s="419"/>
    </row>
    <row r="604" spans="2:23">
      <c r="B604" s="1241" t="s">
        <v>1325</v>
      </c>
      <c r="C604" s="418" t="s">
        <v>2192</v>
      </c>
      <c r="D604" s="1243" t="s">
        <v>2197</v>
      </c>
      <c r="E604" s="1265">
        <v>60</v>
      </c>
      <c r="F604" s="1246">
        <v>165.74567999999985</v>
      </c>
      <c r="G604" s="1246">
        <v>0</v>
      </c>
      <c r="H604" s="1246" t="s">
        <v>2233</v>
      </c>
      <c r="I604" s="1246">
        <v>1.8579290298154978</v>
      </c>
      <c r="J604" s="1246">
        <v>1.6243912895137405</v>
      </c>
      <c r="K604" s="1241">
        <v>2</v>
      </c>
      <c r="L604" s="1248">
        <v>1677.7</v>
      </c>
      <c r="M604" s="1248">
        <v>73.150000000000006</v>
      </c>
      <c r="N604" s="1266">
        <v>1.9</v>
      </c>
      <c r="O604" s="1267">
        <v>0.95</v>
      </c>
      <c r="P604" s="1241">
        <v>5</v>
      </c>
      <c r="Q604" s="1248">
        <v>1466.8166666666666</v>
      </c>
      <c r="R604" s="1248">
        <v>1466.8166666666666</v>
      </c>
      <c r="S604" s="1266">
        <v>3.1166666666666667</v>
      </c>
      <c r="T604" s="1267">
        <v>3.1166666666666667</v>
      </c>
      <c r="U604" s="420"/>
      <c r="V604" s="418"/>
      <c r="W604" s="419"/>
    </row>
    <row r="605" spans="2:23">
      <c r="B605" s="1241" t="s">
        <v>1326</v>
      </c>
      <c r="C605" s="418" t="s">
        <v>2192</v>
      </c>
      <c r="D605" s="1243" t="s">
        <v>2197</v>
      </c>
      <c r="E605" s="1265">
        <v>7</v>
      </c>
      <c r="F605" s="1246">
        <v>30.800859999999997</v>
      </c>
      <c r="G605" s="1246">
        <v>0</v>
      </c>
      <c r="H605" s="1246">
        <v>1.9E-2</v>
      </c>
      <c r="I605" s="1246">
        <v>0.18183939124736531</v>
      </c>
      <c r="J605" s="1246">
        <v>6.3677009724260075E-2</v>
      </c>
      <c r="K605" s="1241">
        <v>1</v>
      </c>
      <c r="L605" s="1248">
        <v>1407.4285714285713</v>
      </c>
      <c r="M605" s="1248">
        <v>0</v>
      </c>
      <c r="N605" s="1266">
        <v>0.8571428571428571</v>
      </c>
      <c r="O605" s="1267">
        <v>0</v>
      </c>
      <c r="P605" s="1241">
        <v>1</v>
      </c>
      <c r="Q605" s="1248">
        <v>492.85714285714283</v>
      </c>
      <c r="R605" s="1248">
        <v>492.85714285714283</v>
      </c>
      <c r="S605" s="1266">
        <v>0.8571428571428571</v>
      </c>
      <c r="T605" s="1267">
        <v>0.8571428571428571</v>
      </c>
      <c r="U605" s="420"/>
      <c r="V605" s="418"/>
      <c r="W605" s="419"/>
    </row>
    <row r="606" spans="2:23">
      <c r="B606" s="1241" t="s">
        <v>1327</v>
      </c>
      <c r="C606" s="418" t="s">
        <v>2189</v>
      </c>
      <c r="D606" s="1243" t="s">
        <v>2198</v>
      </c>
      <c r="E606" s="1265">
        <v>1931</v>
      </c>
      <c r="F606" s="1246">
        <v>16.140500000000007</v>
      </c>
      <c r="G606" s="1246">
        <v>9.5260699999999954</v>
      </c>
      <c r="H606" s="1246">
        <v>5.1803907603577546</v>
      </c>
      <c r="I606" s="1246">
        <v>4.085112964771227</v>
      </c>
      <c r="J606" s="1246">
        <v>0.17385877151877541</v>
      </c>
      <c r="K606" s="1241">
        <v>6</v>
      </c>
      <c r="L606" s="1248">
        <v>115.42723977213879</v>
      </c>
      <c r="M606" s="1248">
        <v>11.197824961160022</v>
      </c>
      <c r="N606" s="1266">
        <v>1.9911962713619886</v>
      </c>
      <c r="O606" s="1267">
        <v>1.0170895908855515</v>
      </c>
      <c r="P606" s="1241">
        <v>3</v>
      </c>
      <c r="Q606" s="1248">
        <v>4.9124805800103575</v>
      </c>
      <c r="R606" s="1248">
        <v>4.9124805800103575</v>
      </c>
      <c r="S606" s="1266">
        <v>2.6411185914034178E-2</v>
      </c>
      <c r="T606" s="1267">
        <v>2.6411185914034178E-2</v>
      </c>
      <c r="U606" s="420"/>
      <c r="V606" s="418"/>
      <c r="W606" s="419"/>
    </row>
    <row r="607" spans="2:23">
      <c r="B607" s="1241" t="s">
        <v>1328</v>
      </c>
      <c r="C607" s="418" t="s">
        <v>2189</v>
      </c>
      <c r="D607" s="1243" t="s">
        <v>2198</v>
      </c>
      <c r="E607" s="1265">
        <v>1247.5</v>
      </c>
      <c r="F607" s="1246">
        <v>12.810210000000005</v>
      </c>
      <c r="G607" s="1246">
        <v>11.152659999999997</v>
      </c>
      <c r="H607" s="1246">
        <v>3.867669453301303</v>
      </c>
      <c r="I607" s="1246">
        <v>7.5603577715925026</v>
      </c>
      <c r="J607" s="1246">
        <v>4.1554922271191179</v>
      </c>
      <c r="K607" s="1241">
        <v>10</v>
      </c>
      <c r="L607" s="1248">
        <v>330.6650599049662</v>
      </c>
      <c r="M607" s="1248">
        <v>225.5091480813189</v>
      </c>
      <c r="N607" s="1266">
        <v>3.7493653719793101</v>
      </c>
      <c r="O607" s="1267">
        <v>2.7665998409171859</v>
      </c>
      <c r="P607" s="1241">
        <v>3</v>
      </c>
      <c r="Q607" s="1248">
        <v>181.74749498997997</v>
      </c>
      <c r="R607" s="1248">
        <v>181.74749498997997</v>
      </c>
      <c r="S607" s="1266">
        <v>0.57154308617234473</v>
      </c>
      <c r="T607" s="1267">
        <v>0.57154308617234473</v>
      </c>
      <c r="U607" s="420"/>
      <c r="V607" s="418"/>
      <c r="W607" s="419"/>
    </row>
    <row r="608" spans="2:23">
      <c r="B608" s="1241" t="s">
        <v>1329</v>
      </c>
      <c r="C608" s="418" t="s">
        <v>2189</v>
      </c>
      <c r="D608" s="1243" t="s">
        <v>2197</v>
      </c>
      <c r="E608" s="1265">
        <v>1793.5</v>
      </c>
      <c r="F608" s="1246">
        <v>26.168930000000014</v>
      </c>
      <c r="G608" s="1246">
        <v>13.281561113999997</v>
      </c>
      <c r="H608" s="1246">
        <v>5.1441908984795655</v>
      </c>
      <c r="I608" s="1246">
        <v>6.5636290947118789</v>
      </c>
      <c r="J608" s="1246">
        <v>1.5957827778984932</v>
      </c>
      <c r="K608" s="1241">
        <v>13</v>
      </c>
      <c r="L608" s="1248">
        <v>198.28007969724658</v>
      </c>
      <c r="M608" s="1248">
        <v>89.713964789299908</v>
      </c>
      <c r="N608" s="1266">
        <v>3.5613790274043033</v>
      </c>
      <c r="O608" s="1267">
        <v>2.5707647821493573</v>
      </c>
      <c r="P608" s="1241">
        <v>7</v>
      </c>
      <c r="Q608" s="1248">
        <v>48.206858098689715</v>
      </c>
      <c r="R608" s="1248">
        <v>48.206858098689715</v>
      </c>
      <c r="S608" s="1266">
        <v>0.27989963758015052</v>
      </c>
      <c r="T608" s="1267">
        <v>0.27989963758015052</v>
      </c>
      <c r="U608" s="420"/>
      <c r="V608" s="418"/>
      <c r="W608" s="419"/>
    </row>
    <row r="609" spans="2:23">
      <c r="B609" s="1241" t="s">
        <v>1330</v>
      </c>
      <c r="C609" s="418" t="s">
        <v>2189</v>
      </c>
      <c r="D609" s="1243" t="s">
        <v>2197</v>
      </c>
      <c r="E609" s="1265">
        <v>2055.5</v>
      </c>
      <c r="F609" s="1246">
        <v>27.64351000000001</v>
      </c>
      <c r="G609" s="1246">
        <v>6.2392500000000002</v>
      </c>
      <c r="H609" s="1246">
        <v>5.11942257193133</v>
      </c>
      <c r="I609" s="1246">
        <v>6.2926486046750663</v>
      </c>
      <c r="J609" s="1246">
        <v>3.2393694558508508</v>
      </c>
      <c r="K609" s="1241">
        <v>14</v>
      </c>
      <c r="L609" s="1248">
        <v>165.8641142028967</v>
      </c>
      <c r="M609" s="1248">
        <v>61.180582215545691</v>
      </c>
      <c r="N609" s="1266">
        <v>2.5241222650399902</v>
      </c>
      <c r="O609" s="1267">
        <v>1.5457714988030646</v>
      </c>
      <c r="P609" s="1241">
        <v>6</v>
      </c>
      <c r="Q609" s="1248">
        <v>85.384577961566535</v>
      </c>
      <c r="R609" s="1248">
        <v>85.384577961566535</v>
      </c>
      <c r="S609" s="1266">
        <v>0.32546825589880807</v>
      </c>
      <c r="T609" s="1267">
        <v>0.32546825589880807</v>
      </c>
      <c r="U609" s="420"/>
      <c r="V609" s="418"/>
      <c r="W609" s="419"/>
    </row>
    <row r="610" spans="2:23">
      <c r="B610" s="1241" t="s">
        <v>1331</v>
      </c>
      <c r="C610" s="418" t="s">
        <v>2189</v>
      </c>
      <c r="D610" s="1243" t="s">
        <v>2197</v>
      </c>
      <c r="E610" s="1265">
        <v>1045.5</v>
      </c>
      <c r="F610" s="1246">
        <v>23.886430000000008</v>
      </c>
      <c r="G610" s="1246">
        <v>3.3645200000000002</v>
      </c>
      <c r="H610" s="1246">
        <v>3.2351244983771488</v>
      </c>
      <c r="I610" s="1246">
        <v>2.2892961671552445</v>
      </c>
      <c r="J610" s="1246">
        <v>6.6445575364445294E-4</v>
      </c>
      <c r="K610" s="1241">
        <v>9</v>
      </c>
      <c r="L610" s="1248">
        <v>118.63542170671306</v>
      </c>
      <c r="M610" s="1248">
        <v>15.370954944398378</v>
      </c>
      <c r="N610" s="1266">
        <v>2.036346240646433</v>
      </c>
      <c r="O610" s="1267">
        <v>1.0712577662322771</v>
      </c>
      <c r="P610" s="1241">
        <v>1</v>
      </c>
      <c r="Q610" s="1248">
        <v>3.443328550932568E-2</v>
      </c>
      <c r="R610" s="1248">
        <v>3.443328550932568E-2</v>
      </c>
      <c r="S610" s="1266">
        <v>2.8694404591104736E-3</v>
      </c>
      <c r="T610" s="1267">
        <v>2.8694404591104736E-3</v>
      </c>
      <c r="U610" s="420"/>
      <c r="V610" s="418"/>
      <c r="W610" s="419"/>
    </row>
    <row r="611" spans="2:23">
      <c r="B611" s="1241" t="s">
        <v>1332</v>
      </c>
      <c r="C611" s="418" t="s">
        <v>2189</v>
      </c>
      <c r="D611" s="1243" t="s">
        <v>2197</v>
      </c>
      <c r="E611" s="1265">
        <v>961</v>
      </c>
      <c r="F611" s="1246">
        <v>11.401630000000003</v>
      </c>
      <c r="G611" s="1246">
        <v>3.1400300000000008</v>
      </c>
      <c r="H611" s="1246">
        <v>3.8257538237581361</v>
      </c>
      <c r="I611" s="1246">
        <v>1.9839909869080279</v>
      </c>
      <c r="J611" s="1246">
        <v>0.42622990885864864</v>
      </c>
      <c r="K611" s="1241">
        <v>6</v>
      </c>
      <c r="L611" s="1248">
        <v>111.85431475048878</v>
      </c>
      <c r="M611" s="1248">
        <v>9.5306935226011724</v>
      </c>
      <c r="N611" s="1266">
        <v>1.8907388037498982</v>
      </c>
      <c r="O611" s="1267">
        <v>0.93444327825562146</v>
      </c>
      <c r="P611" s="1241">
        <v>2</v>
      </c>
      <c r="Q611" s="1248">
        <v>24.030176899063477</v>
      </c>
      <c r="R611" s="1248">
        <v>24.030176899063477</v>
      </c>
      <c r="S611" s="1266">
        <v>8.6368366285119666E-2</v>
      </c>
      <c r="T611" s="1267">
        <v>8.6368366285119666E-2</v>
      </c>
      <c r="U611" s="420"/>
      <c r="V611" s="418"/>
      <c r="W611" s="419"/>
    </row>
    <row r="612" spans="2:23">
      <c r="B612" s="1241" t="s">
        <v>1333</v>
      </c>
      <c r="C612" s="418" t="s">
        <v>2189</v>
      </c>
      <c r="D612" s="1243" t="s">
        <v>2197</v>
      </c>
      <c r="E612" s="1265">
        <v>78.5</v>
      </c>
      <c r="F612" s="1246">
        <v>73.850430000000017</v>
      </c>
      <c r="G612" s="1246">
        <v>0.20116000000000001</v>
      </c>
      <c r="H612" s="1246" t="s">
        <v>2233</v>
      </c>
      <c r="I612" s="1246">
        <v>0.60040960183483483</v>
      </c>
      <c r="J612" s="1246">
        <v>0.58281998146752478</v>
      </c>
      <c r="K612" s="1241">
        <v>4</v>
      </c>
      <c r="L612" s="1248">
        <v>414.39490445859872</v>
      </c>
      <c r="M612" s="1248">
        <v>414.39490445859872</v>
      </c>
      <c r="N612" s="1266">
        <v>3.7707006369426752</v>
      </c>
      <c r="O612" s="1267">
        <v>3.7707006369426752</v>
      </c>
      <c r="P612" s="1241">
        <v>3</v>
      </c>
      <c r="Q612" s="1248">
        <v>402.25477707006371</v>
      </c>
      <c r="R612" s="1248">
        <v>402.25477707006371</v>
      </c>
      <c r="S612" s="1266">
        <v>1.7070063694267517</v>
      </c>
      <c r="T612" s="1267">
        <v>1.7070063694267517</v>
      </c>
      <c r="U612" s="420"/>
      <c r="V612" s="418"/>
      <c r="W612" s="419"/>
    </row>
    <row r="613" spans="2:23">
      <c r="B613" s="1241" t="s">
        <v>1334</v>
      </c>
      <c r="C613" s="418" t="s">
        <v>2189</v>
      </c>
      <c r="D613" s="1243" t="s">
        <v>2197</v>
      </c>
      <c r="E613" s="1265">
        <v>73.5</v>
      </c>
      <c r="F613" s="1246">
        <v>68.681869999999989</v>
      </c>
      <c r="G613" s="1246">
        <v>0</v>
      </c>
      <c r="H613" s="1246" t="s">
        <v>2233</v>
      </c>
      <c r="I613" s="1246">
        <v>0.73256246839300942</v>
      </c>
      <c r="J613" s="1246">
        <v>0</v>
      </c>
      <c r="K613" s="1241">
        <v>4</v>
      </c>
      <c r="L613" s="1248">
        <v>540</v>
      </c>
      <c r="M613" s="1248">
        <v>7.2925170068027212</v>
      </c>
      <c r="N613" s="1266">
        <v>2.7891156462585034</v>
      </c>
      <c r="O613" s="1267">
        <v>0.92517006802721091</v>
      </c>
      <c r="P613" s="1241"/>
      <c r="Q613" s="1248">
        <v>0</v>
      </c>
      <c r="R613" s="1248">
        <v>0</v>
      </c>
      <c r="S613" s="1266">
        <v>0</v>
      </c>
      <c r="T613" s="1267">
        <v>0</v>
      </c>
      <c r="U613" s="420"/>
      <c r="V613" s="418"/>
      <c r="W613" s="419"/>
    </row>
    <row r="614" spans="2:23">
      <c r="B614" s="1241" t="s">
        <v>1335</v>
      </c>
      <c r="C614" s="418" t="s">
        <v>2189</v>
      </c>
      <c r="D614" s="1243" t="s">
        <v>2197</v>
      </c>
      <c r="E614" s="1265">
        <v>57</v>
      </c>
      <c r="F614" s="1246">
        <v>42.100329999999992</v>
      </c>
      <c r="G614" s="1246">
        <v>0.24084999999999998</v>
      </c>
      <c r="H614" s="1246" t="s">
        <v>2233</v>
      </c>
      <c r="I614" s="1246">
        <v>0.15736527098812794</v>
      </c>
      <c r="J614" s="1246">
        <v>0</v>
      </c>
      <c r="K614" s="1241">
        <v>1</v>
      </c>
      <c r="L614" s="1248">
        <v>149.57894736842104</v>
      </c>
      <c r="M614" s="1248">
        <v>0</v>
      </c>
      <c r="N614" s="1266">
        <v>0.73684210526315785</v>
      </c>
      <c r="O614" s="1267">
        <v>0</v>
      </c>
      <c r="P614" s="1241"/>
      <c r="Q614" s="1248">
        <v>0</v>
      </c>
      <c r="R614" s="1248">
        <v>0</v>
      </c>
      <c r="S614" s="1266">
        <v>0</v>
      </c>
      <c r="T614" s="1267">
        <v>0</v>
      </c>
      <c r="U614" s="420"/>
      <c r="V614" s="418"/>
      <c r="W614" s="419"/>
    </row>
    <row r="615" spans="2:23">
      <c r="B615" s="1241" t="s">
        <v>1336</v>
      </c>
      <c r="C615" s="418" t="s">
        <v>2189</v>
      </c>
      <c r="D615" s="1243" t="s">
        <v>2197</v>
      </c>
      <c r="E615" s="1265">
        <v>76.5</v>
      </c>
      <c r="F615" s="1246">
        <v>71.364649999999969</v>
      </c>
      <c r="G615" s="1246">
        <v>0.43297000000000002</v>
      </c>
      <c r="H615" s="1246" t="s">
        <v>2233</v>
      </c>
      <c r="I615" s="1246">
        <v>1.1974969249014473</v>
      </c>
      <c r="J615" s="1246">
        <v>1.1978660669868054E-2</v>
      </c>
      <c r="K615" s="1241">
        <v>8</v>
      </c>
      <c r="L615" s="1248">
        <v>848.10457516339875</v>
      </c>
      <c r="M615" s="1248">
        <v>748.79738562091507</v>
      </c>
      <c r="N615" s="1266">
        <v>5.3594771241830061</v>
      </c>
      <c r="O615" s="1267">
        <v>4.4313725490196081</v>
      </c>
      <c r="P615" s="1241">
        <v>5</v>
      </c>
      <c r="Q615" s="1248">
        <v>8.4836601307189543</v>
      </c>
      <c r="R615" s="1248">
        <v>8.4836601307189543</v>
      </c>
      <c r="S615" s="1266">
        <v>9.1503267973856203E-2</v>
      </c>
      <c r="T615" s="1267">
        <v>9.1503267973856203E-2</v>
      </c>
      <c r="U615" s="420"/>
      <c r="V615" s="418"/>
      <c r="W615" s="419"/>
    </row>
    <row r="616" spans="2:23">
      <c r="B616" s="1241" t="s">
        <v>1337</v>
      </c>
      <c r="C616" s="418" t="s">
        <v>2189</v>
      </c>
      <c r="D616" s="1243" t="s">
        <v>2197</v>
      </c>
      <c r="E616" s="1265">
        <v>34</v>
      </c>
      <c r="F616" s="1246">
        <v>32.998099999999987</v>
      </c>
      <c r="G616" s="1246">
        <v>0</v>
      </c>
      <c r="H616" s="1246" t="s">
        <v>2233</v>
      </c>
      <c r="I616" s="1246">
        <v>6.7700658454662582E-2</v>
      </c>
      <c r="J616" s="1246">
        <v>0</v>
      </c>
      <c r="K616" s="1241">
        <v>3</v>
      </c>
      <c r="L616" s="1248">
        <v>107.88235294117646</v>
      </c>
      <c r="M616" s="1248">
        <v>7.1764705882352944</v>
      </c>
      <c r="N616" s="1266">
        <v>1.911764705882353</v>
      </c>
      <c r="O616" s="1267">
        <v>0.97058823529411764</v>
      </c>
      <c r="P616" s="1241"/>
      <c r="Q616" s="1248">
        <v>0</v>
      </c>
      <c r="R616" s="1248">
        <v>0</v>
      </c>
      <c r="S616" s="1266">
        <v>0</v>
      </c>
      <c r="T616" s="1267">
        <v>0</v>
      </c>
      <c r="U616" s="420"/>
      <c r="V616" s="418"/>
      <c r="W616" s="419"/>
    </row>
    <row r="617" spans="2:23">
      <c r="B617" s="1241" t="s">
        <v>1338</v>
      </c>
      <c r="C617" s="418" t="s">
        <v>2189</v>
      </c>
      <c r="D617" s="1243" t="s">
        <v>2197</v>
      </c>
      <c r="E617" s="1265">
        <v>55</v>
      </c>
      <c r="F617" s="1246">
        <v>67.178459999999987</v>
      </c>
      <c r="G617" s="1246">
        <v>0.21756</v>
      </c>
      <c r="H617" s="1246" t="s">
        <v>2233</v>
      </c>
      <c r="I617" s="1246">
        <v>1.1969062975648745</v>
      </c>
      <c r="J617" s="1246">
        <v>9.1270380604772758E-2</v>
      </c>
      <c r="K617" s="1241">
        <v>6</v>
      </c>
      <c r="L617" s="1248">
        <v>1179.0545454545454</v>
      </c>
      <c r="M617" s="1248">
        <v>1179.0545454545454</v>
      </c>
      <c r="N617" s="1266">
        <v>3.7636363636363637</v>
      </c>
      <c r="O617" s="1267">
        <v>3.7636363636363637</v>
      </c>
      <c r="P617" s="1241">
        <v>3</v>
      </c>
      <c r="Q617" s="1248">
        <v>89.909090909090907</v>
      </c>
      <c r="R617" s="1248">
        <v>89.909090909090907</v>
      </c>
      <c r="S617" s="1266">
        <v>0.70909090909090911</v>
      </c>
      <c r="T617" s="1267">
        <v>0.70909090909090911</v>
      </c>
      <c r="U617" s="420"/>
      <c r="V617" s="418"/>
      <c r="W617" s="419"/>
    </row>
    <row r="618" spans="2:23">
      <c r="B618" s="1241" t="s">
        <v>1339</v>
      </c>
      <c r="C618" s="418" t="s">
        <v>2189</v>
      </c>
      <c r="D618" s="1243" t="s">
        <v>2197</v>
      </c>
      <c r="E618" s="1265">
        <v>55</v>
      </c>
      <c r="F618" s="1246">
        <v>22.008369999999999</v>
      </c>
      <c r="G618" s="1246">
        <v>6.268E-2</v>
      </c>
      <c r="H618" s="1246" t="s">
        <v>2233</v>
      </c>
      <c r="I618" s="1246">
        <v>0.37863519176063992</v>
      </c>
      <c r="J618" s="1246">
        <v>3.1007935170074472E-2</v>
      </c>
      <c r="K618" s="1241">
        <v>5</v>
      </c>
      <c r="L618" s="1248">
        <v>372.98788119229403</v>
      </c>
      <c r="M618" s="1248">
        <v>262.09697210138495</v>
      </c>
      <c r="N618" s="1266">
        <v>4.0484848716042254</v>
      </c>
      <c r="O618" s="1267">
        <v>3.0121212352405893</v>
      </c>
      <c r="P618" s="1241">
        <v>1</v>
      </c>
      <c r="Q618" s="1248">
        <v>30.545454545454547</v>
      </c>
      <c r="R618" s="1248">
        <v>30.545454545454547</v>
      </c>
      <c r="S618" s="1266">
        <v>1.0181818181818181</v>
      </c>
      <c r="T618" s="1267">
        <v>1.0181818181818181</v>
      </c>
      <c r="U618" s="420"/>
      <c r="V618" s="418"/>
      <c r="W618" s="419"/>
    </row>
    <row r="619" spans="2:23">
      <c r="B619" s="1241" t="s">
        <v>1340</v>
      </c>
      <c r="C619" s="418" t="s">
        <v>2189</v>
      </c>
      <c r="D619" s="1243" t="s">
        <v>2197</v>
      </c>
      <c r="E619" s="1265">
        <v>96</v>
      </c>
      <c r="F619" s="1246">
        <v>80.481340000000003</v>
      </c>
      <c r="G619" s="1246">
        <v>0</v>
      </c>
      <c r="H619" s="1246" t="s">
        <v>2233</v>
      </c>
      <c r="I619" s="1246">
        <v>0.38230200070104314</v>
      </c>
      <c r="J619" s="1246">
        <v>0.50068586747536314</v>
      </c>
      <c r="K619" s="1241">
        <v>5</v>
      </c>
      <c r="L619" s="1248">
        <v>215.76041666666666</v>
      </c>
      <c r="M619" s="1248">
        <v>123.25</v>
      </c>
      <c r="N619" s="1266">
        <v>2.9270833333333335</v>
      </c>
      <c r="O619" s="1267">
        <v>2.0625</v>
      </c>
      <c r="P619" s="1241">
        <v>3</v>
      </c>
      <c r="Q619" s="1248">
        <v>282.57291666666669</v>
      </c>
      <c r="R619" s="1248">
        <v>282.57291666666669</v>
      </c>
      <c r="S619" s="1266">
        <v>0.91666666666666663</v>
      </c>
      <c r="T619" s="1267">
        <v>0.91666666666666663</v>
      </c>
      <c r="U619" s="420"/>
      <c r="V619" s="418"/>
      <c r="W619" s="419"/>
    </row>
    <row r="620" spans="2:23">
      <c r="B620" s="1241" t="s">
        <v>1341</v>
      </c>
      <c r="C620" s="418" t="s">
        <v>2189</v>
      </c>
      <c r="D620" s="1243" t="s">
        <v>2197</v>
      </c>
      <c r="E620" s="1265">
        <v>63</v>
      </c>
      <c r="F620" s="1246">
        <v>56.93795999999999</v>
      </c>
      <c r="G620" s="1246">
        <v>0.36174000000000001</v>
      </c>
      <c r="H620" s="1246" t="s">
        <v>2233</v>
      </c>
      <c r="I620" s="1246">
        <v>2.4080245654160333</v>
      </c>
      <c r="J620" s="1246">
        <v>0.42034209259718808</v>
      </c>
      <c r="K620" s="1241">
        <v>7</v>
      </c>
      <c r="L620" s="1248">
        <v>2070.8888888888887</v>
      </c>
      <c r="M620" s="1248">
        <v>1949.1269841269841</v>
      </c>
      <c r="N620" s="1266">
        <v>6.5238095238095237</v>
      </c>
      <c r="O620" s="1267">
        <v>5.587301587301587</v>
      </c>
      <c r="P620" s="1241">
        <v>1</v>
      </c>
      <c r="Q620" s="1248">
        <v>361.49206349206349</v>
      </c>
      <c r="R620" s="1248">
        <v>361.49206349206349</v>
      </c>
      <c r="S620" s="1266">
        <v>0.93650793650793651</v>
      </c>
      <c r="T620" s="1267">
        <v>0.93650793650793651</v>
      </c>
      <c r="U620" s="420"/>
      <c r="V620" s="418"/>
      <c r="W620" s="419"/>
    </row>
    <row r="621" spans="2:23">
      <c r="B621" s="1241" t="s">
        <v>1342</v>
      </c>
      <c r="C621" s="418" t="s">
        <v>2189</v>
      </c>
      <c r="D621" s="1243" t="s">
        <v>2197</v>
      </c>
      <c r="E621" s="1265">
        <v>60.5</v>
      </c>
      <c r="F621" s="1246">
        <v>66.684769999999986</v>
      </c>
      <c r="G621" s="1246">
        <v>0.31502999999999998</v>
      </c>
      <c r="H621" s="1246">
        <v>9.5000000000000001E-2</v>
      </c>
      <c r="I621" s="1246">
        <v>6.2015870340148931E-3</v>
      </c>
      <c r="J621" s="1246">
        <v>2.4418748946433644E-2</v>
      </c>
      <c r="K621" s="1241">
        <v>1</v>
      </c>
      <c r="L621" s="1248">
        <v>5.553719008264463</v>
      </c>
      <c r="M621" s="1248">
        <v>5.553719008264463</v>
      </c>
      <c r="N621" s="1266">
        <v>0.92561983471074383</v>
      </c>
      <c r="O621" s="1267">
        <v>0.92561983471074383</v>
      </c>
      <c r="P621" s="1241">
        <v>1</v>
      </c>
      <c r="Q621" s="1248">
        <v>21.867768595041323</v>
      </c>
      <c r="R621" s="1248">
        <v>21.867768595041323</v>
      </c>
      <c r="S621" s="1266">
        <v>0.1487603305785124</v>
      </c>
      <c r="T621" s="1267">
        <v>0.1487603305785124</v>
      </c>
      <c r="U621" s="420"/>
      <c r="V621" s="418"/>
      <c r="W621" s="419"/>
    </row>
    <row r="622" spans="2:23">
      <c r="B622" s="1241" t="s">
        <v>1343</v>
      </c>
      <c r="C622" s="418" t="s">
        <v>2189</v>
      </c>
      <c r="D622" s="1243" t="s">
        <v>2197</v>
      </c>
      <c r="E622" s="1265">
        <v>104</v>
      </c>
      <c r="F622" s="1246">
        <v>113.58836999999993</v>
      </c>
      <c r="G622" s="1246">
        <v>0</v>
      </c>
      <c r="H622" s="1246">
        <v>0.152</v>
      </c>
      <c r="I622" s="1246">
        <v>9.6346084278445664E-3</v>
      </c>
      <c r="J622" s="1246">
        <v>2.0302814694691615E-4</v>
      </c>
      <c r="K622" s="1241">
        <v>1</v>
      </c>
      <c r="L622" s="1248">
        <v>5.0192307692307692</v>
      </c>
      <c r="M622" s="1248">
        <v>5.0192307692307692</v>
      </c>
      <c r="N622" s="1266">
        <v>0.83653846153846156</v>
      </c>
      <c r="O622" s="1267">
        <v>0.83653846153846156</v>
      </c>
      <c r="P622" s="1241">
        <v>1</v>
      </c>
      <c r="Q622" s="1248">
        <v>0.10576923076923077</v>
      </c>
      <c r="R622" s="1248">
        <v>0.10576923076923077</v>
      </c>
      <c r="S622" s="1266">
        <v>9.6153846153846159E-3</v>
      </c>
      <c r="T622" s="1267">
        <v>9.6153846153846159E-3</v>
      </c>
      <c r="U622" s="420"/>
      <c r="V622" s="418"/>
      <c r="W622" s="419"/>
    </row>
    <row r="623" spans="2:23">
      <c r="B623" s="1241" t="s">
        <v>1344</v>
      </c>
      <c r="C623" s="418" t="s">
        <v>2189</v>
      </c>
      <c r="D623" s="1243" t="s">
        <v>2197</v>
      </c>
      <c r="E623" s="1265">
        <v>25</v>
      </c>
      <c r="F623" s="1246">
        <v>38.450200000000017</v>
      </c>
      <c r="G623" s="1246">
        <v>0</v>
      </c>
      <c r="H623" s="1246" t="s">
        <v>2233</v>
      </c>
      <c r="I623" s="1246">
        <v>0.66213015850669743</v>
      </c>
      <c r="J623" s="1246">
        <v>0</v>
      </c>
      <c r="K623" s="1241">
        <v>3</v>
      </c>
      <c r="L623" s="1248">
        <v>1434.96</v>
      </c>
      <c r="M623" s="1248">
        <v>1434.96</v>
      </c>
      <c r="N623" s="1266">
        <v>2.72</v>
      </c>
      <c r="O623" s="1267">
        <v>2.72</v>
      </c>
      <c r="P623" s="1241"/>
      <c r="Q623" s="1248">
        <v>0</v>
      </c>
      <c r="R623" s="1248">
        <v>0</v>
      </c>
      <c r="S623" s="1266">
        <v>0</v>
      </c>
      <c r="T623" s="1267">
        <v>0</v>
      </c>
      <c r="U623" s="420"/>
      <c r="V623" s="418"/>
      <c r="W623" s="419"/>
    </row>
    <row r="624" spans="2:23">
      <c r="B624" s="1241" t="s">
        <v>1345</v>
      </c>
      <c r="C624" s="418" t="s">
        <v>2189</v>
      </c>
      <c r="D624" s="1243" t="s">
        <v>2197</v>
      </c>
      <c r="E624" s="1265">
        <v>63</v>
      </c>
      <c r="F624" s="1246">
        <v>64.094379999999987</v>
      </c>
      <c r="G624" s="1246">
        <v>0.39118000000000003</v>
      </c>
      <c r="H624" s="1246" t="s">
        <v>2233</v>
      </c>
      <c r="I624" s="1246">
        <v>0.1985799848183519</v>
      </c>
      <c r="J624" s="1246">
        <v>0</v>
      </c>
      <c r="K624" s="1241">
        <v>1</v>
      </c>
      <c r="L624" s="1248">
        <v>170.77777777777777</v>
      </c>
      <c r="M624" s="1248">
        <v>0</v>
      </c>
      <c r="N624" s="1266">
        <v>0.84126984126984128</v>
      </c>
      <c r="O624" s="1267">
        <v>0</v>
      </c>
      <c r="P624" s="1241"/>
      <c r="Q624" s="1248">
        <v>0</v>
      </c>
      <c r="R624" s="1248">
        <v>0</v>
      </c>
      <c r="S624" s="1266">
        <v>0</v>
      </c>
      <c r="T624" s="1267">
        <v>0</v>
      </c>
      <c r="U624" s="420"/>
      <c r="V624" s="418"/>
      <c r="W624" s="419"/>
    </row>
    <row r="625" spans="2:23">
      <c r="B625" s="1241" t="s">
        <v>1346</v>
      </c>
      <c r="C625" s="418" t="s">
        <v>2189</v>
      </c>
      <c r="D625" s="1243" t="s">
        <v>2197</v>
      </c>
      <c r="E625" s="1265">
        <v>70</v>
      </c>
      <c r="F625" s="1246">
        <v>26.706669999999999</v>
      </c>
      <c r="G625" s="1246">
        <v>0</v>
      </c>
      <c r="H625" s="1246" t="s">
        <v>2233</v>
      </c>
      <c r="I625" s="1246">
        <v>0.8716367490516469</v>
      </c>
      <c r="J625" s="1246">
        <v>1.6611393841111323E-3</v>
      </c>
      <c r="K625" s="1241">
        <v>3</v>
      </c>
      <c r="L625" s="1248">
        <v>674.64285714285711</v>
      </c>
      <c r="M625" s="1248">
        <v>486.14285714285717</v>
      </c>
      <c r="N625" s="1266">
        <v>2.7571428571428571</v>
      </c>
      <c r="O625" s="1267">
        <v>1.8285714285714285</v>
      </c>
      <c r="P625" s="1241">
        <v>1</v>
      </c>
      <c r="Q625" s="1248">
        <v>1.2857142857142858</v>
      </c>
      <c r="R625" s="1248">
        <v>1.2857142857142858</v>
      </c>
      <c r="S625" s="1266">
        <v>1.4285714285714285E-2</v>
      </c>
      <c r="T625" s="1267">
        <v>1.4285714285714285E-2</v>
      </c>
      <c r="U625" s="420"/>
      <c r="V625" s="418"/>
      <c r="W625" s="419"/>
    </row>
    <row r="626" spans="2:23">
      <c r="B626" s="1241" t="s">
        <v>1347</v>
      </c>
      <c r="C626" s="418" t="s">
        <v>2189</v>
      </c>
      <c r="D626" s="1243" t="s">
        <v>2197</v>
      </c>
      <c r="E626" s="1265">
        <v>85.5</v>
      </c>
      <c r="F626" s="1246">
        <v>94.358639999999966</v>
      </c>
      <c r="G626" s="1246">
        <v>0.28870000000000001</v>
      </c>
      <c r="H626" s="1246" t="s">
        <v>2233</v>
      </c>
      <c r="I626" s="1246">
        <v>0.18501401318144434</v>
      </c>
      <c r="J626" s="1246">
        <v>4.2451339816173379E-4</v>
      </c>
      <c r="K626" s="1241">
        <v>2</v>
      </c>
      <c r="L626" s="1248">
        <v>117.23976608187135</v>
      </c>
      <c r="M626" s="1248">
        <v>117.23976608187135</v>
      </c>
      <c r="N626" s="1266">
        <v>1.5087719298245614</v>
      </c>
      <c r="O626" s="1267">
        <v>1.5087719298245614</v>
      </c>
      <c r="P626" s="1241">
        <v>1</v>
      </c>
      <c r="Q626" s="1248">
        <v>0.26900584795321636</v>
      </c>
      <c r="R626" s="1248">
        <v>0.26900584795321636</v>
      </c>
      <c r="S626" s="1266">
        <v>1.1695906432748537E-2</v>
      </c>
      <c r="T626" s="1267">
        <v>1.1695906432748537E-2</v>
      </c>
      <c r="U626" s="420"/>
      <c r="V626" s="418"/>
      <c r="W626" s="419"/>
    </row>
    <row r="627" spans="2:23">
      <c r="B627" s="1241" t="s">
        <v>1348</v>
      </c>
      <c r="C627" s="418" t="s">
        <v>2189</v>
      </c>
      <c r="D627" s="1243" t="s">
        <v>2197</v>
      </c>
      <c r="E627" s="1265">
        <v>1287.5</v>
      </c>
      <c r="F627" s="1246">
        <v>16.953309999999984</v>
      </c>
      <c r="G627" s="1246">
        <v>3.1197299999999997</v>
      </c>
      <c r="H627" s="1246">
        <v>3.1570090069557923</v>
      </c>
      <c r="I627" s="1246">
        <v>4.6731173153814369</v>
      </c>
      <c r="J627" s="1246">
        <v>1.068666337111495E-2</v>
      </c>
      <c r="K627" s="1241">
        <v>5</v>
      </c>
      <c r="L627" s="1248">
        <v>196.65087378640777</v>
      </c>
      <c r="M627" s="1248">
        <v>0.6671844660194175</v>
      </c>
      <c r="N627" s="1266">
        <v>0.96854368932038837</v>
      </c>
      <c r="O627" s="1267">
        <v>3.1067961165048546E-3</v>
      </c>
      <c r="P627" s="1241">
        <v>2</v>
      </c>
      <c r="Q627" s="1248">
        <v>0.44970873786407767</v>
      </c>
      <c r="R627" s="1248">
        <v>0.44970873786407767</v>
      </c>
      <c r="S627" s="1266">
        <v>3.4951456310679613E-2</v>
      </c>
      <c r="T627" s="1267">
        <v>3.4951456310679613E-2</v>
      </c>
      <c r="U627" s="420"/>
      <c r="V627" s="418"/>
      <c r="W627" s="419"/>
    </row>
    <row r="628" spans="2:23">
      <c r="B628" s="1241" t="s">
        <v>1349</v>
      </c>
      <c r="C628" s="418" t="s">
        <v>2189</v>
      </c>
      <c r="D628" s="1243" t="s">
        <v>2197</v>
      </c>
      <c r="E628" s="1265">
        <v>74.5</v>
      </c>
      <c r="F628" s="1246">
        <v>1.8271699999999997</v>
      </c>
      <c r="G628" s="1246">
        <v>1.7770000000000001E-2</v>
      </c>
      <c r="H628" s="1246" t="s">
        <v>2233</v>
      </c>
      <c r="I628" s="1246">
        <v>0.35648051183024898</v>
      </c>
      <c r="J628" s="1246">
        <v>0.93095788216868225</v>
      </c>
      <c r="K628" s="1241">
        <v>2</v>
      </c>
      <c r="L628" s="1248">
        <v>259.24832214765098</v>
      </c>
      <c r="M628" s="1248">
        <v>259.24832214765098</v>
      </c>
      <c r="N628" s="1266">
        <v>1.8389261744966443</v>
      </c>
      <c r="O628" s="1267">
        <v>1.8389261744966443</v>
      </c>
      <c r="P628" s="1241">
        <v>2</v>
      </c>
      <c r="Q628" s="1248">
        <v>677.03355704697992</v>
      </c>
      <c r="R628" s="1248">
        <v>677.03355704697992</v>
      </c>
      <c r="S628" s="1266">
        <v>1.8523489932885906</v>
      </c>
      <c r="T628" s="1267">
        <v>1.8523489932885906</v>
      </c>
      <c r="U628" s="420"/>
      <c r="V628" s="418"/>
      <c r="W628" s="419"/>
    </row>
    <row r="629" spans="2:23">
      <c r="B629" s="1241" t="s">
        <v>1350</v>
      </c>
      <c r="C629" s="418" t="s">
        <v>2189</v>
      </c>
      <c r="D629" s="1243" t="s">
        <v>2197</v>
      </c>
      <c r="E629" s="1265">
        <v>69.5</v>
      </c>
      <c r="F629" s="1246">
        <v>59.393879999999996</v>
      </c>
      <c r="G629" s="1246">
        <v>0.10696</v>
      </c>
      <c r="H629" s="1246" t="s">
        <v>2233</v>
      </c>
      <c r="I629" s="1246">
        <v>7.0506138303383613E-3</v>
      </c>
      <c r="J629" s="1246">
        <v>0.35900913511495147</v>
      </c>
      <c r="K629" s="1241">
        <v>2</v>
      </c>
      <c r="L629" s="1248">
        <v>5.4964028776978413</v>
      </c>
      <c r="M629" s="1248">
        <v>5.4964028776978413</v>
      </c>
      <c r="N629" s="1266">
        <v>0.80575539568345322</v>
      </c>
      <c r="O629" s="1267">
        <v>0.80575539568345322</v>
      </c>
      <c r="P629" s="1241">
        <v>1</v>
      </c>
      <c r="Q629" s="1248">
        <v>279.87050359712231</v>
      </c>
      <c r="R629" s="1248">
        <v>279.87050359712231</v>
      </c>
      <c r="S629" s="1266">
        <v>0.76258992805755399</v>
      </c>
      <c r="T629" s="1267">
        <v>0.76258992805755399</v>
      </c>
      <c r="U629" s="420"/>
      <c r="V629" s="418"/>
      <c r="W629" s="419"/>
    </row>
    <row r="630" spans="2:23">
      <c r="B630" s="1241" t="s">
        <v>1351</v>
      </c>
      <c r="C630" s="418" t="s">
        <v>2189</v>
      </c>
      <c r="D630" s="1243" t="s">
        <v>2197</v>
      </c>
      <c r="E630" s="1265">
        <v>70.5</v>
      </c>
      <c r="F630" s="1246">
        <v>69.599629999999991</v>
      </c>
      <c r="G630" s="1246">
        <v>0.30057999999999996</v>
      </c>
      <c r="H630" s="1246" t="s">
        <v>2233</v>
      </c>
      <c r="I630" s="1246">
        <v>0.12513916693637198</v>
      </c>
      <c r="J630" s="1246">
        <v>0</v>
      </c>
      <c r="K630" s="1241">
        <v>2</v>
      </c>
      <c r="L630" s="1248">
        <v>96.170212765957444</v>
      </c>
      <c r="M630" s="1248">
        <v>5.1063829787234045</v>
      </c>
      <c r="N630" s="1266">
        <v>1.7021276595744681</v>
      </c>
      <c r="O630" s="1267">
        <v>0.85106382978723405</v>
      </c>
      <c r="P630" s="1241"/>
      <c r="Q630" s="1248">
        <v>0</v>
      </c>
      <c r="R630" s="1248">
        <v>0</v>
      </c>
      <c r="S630" s="1266">
        <v>0</v>
      </c>
      <c r="T630" s="1267">
        <v>0</v>
      </c>
      <c r="U630" s="420"/>
      <c r="V630" s="418"/>
      <c r="W630" s="419"/>
    </row>
    <row r="631" spans="2:23">
      <c r="B631" s="1241" t="s">
        <v>1352</v>
      </c>
      <c r="C631" s="418" t="s">
        <v>2189</v>
      </c>
      <c r="D631" s="1243" t="s">
        <v>2197</v>
      </c>
      <c r="E631" s="1265">
        <v>229.5</v>
      </c>
      <c r="F631" s="1246">
        <v>23.218589999999985</v>
      </c>
      <c r="G631" s="1246">
        <v>0</v>
      </c>
      <c r="H631" s="1246" t="s">
        <v>2233</v>
      </c>
      <c r="I631" s="1246">
        <v>2.3477436628770672E-2</v>
      </c>
      <c r="J631" s="1246">
        <v>0</v>
      </c>
      <c r="K631" s="1241">
        <v>1</v>
      </c>
      <c r="L631" s="1248">
        <v>5.5424836601307188</v>
      </c>
      <c r="M631" s="1248">
        <v>5.5424836601307188</v>
      </c>
      <c r="N631" s="1266">
        <v>0.92374727668845313</v>
      </c>
      <c r="O631" s="1267">
        <v>0.92374727668845313</v>
      </c>
      <c r="P631" s="1241"/>
      <c r="Q631" s="1248">
        <v>0</v>
      </c>
      <c r="R631" s="1248">
        <v>0</v>
      </c>
      <c r="S631" s="1266">
        <v>0</v>
      </c>
      <c r="T631" s="1267">
        <v>0</v>
      </c>
      <c r="U631" s="420"/>
      <c r="V631" s="418"/>
      <c r="W631" s="419"/>
    </row>
    <row r="632" spans="2:23">
      <c r="B632" s="1241" t="s">
        <v>1353</v>
      </c>
      <c r="C632" s="418" t="s">
        <v>2189</v>
      </c>
      <c r="D632" s="1243" t="s">
        <v>2197</v>
      </c>
      <c r="E632" s="1265">
        <v>42.5</v>
      </c>
      <c r="F632" s="1246">
        <v>34.009589999999989</v>
      </c>
      <c r="G632" s="1246">
        <v>0.59569000000000005</v>
      </c>
      <c r="H632" s="1246" t="s">
        <v>2233</v>
      </c>
      <c r="I632" s="1246">
        <v>0.18604761102044681</v>
      </c>
      <c r="J632" s="1246">
        <v>0.2500937628300649</v>
      </c>
      <c r="K632" s="1241">
        <v>2</v>
      </c>
      <c r="L632" s="1248">
        <v>237.1764705882353</v>
      </c>
      <c r="M632" s="1248">
        <v>237.1764705882353</v>
      </c>
      <c r="N632" s="1266">
        <v>1.6941176470588235</v>
      </c>
      <c r="O632" s="1267">
        <v>1.6941176470588235</v>
      </c>
      <c r="P632" s="1241">
        <v>2</v>
      </c>
      <c r="Q632" s="1248">
        <v>318.8235294117647</v>
      </c>
      <c r="R632" s="1248">
        <v>318.8235294117647</v>
      </c>
      <c r="S632" s="1266">
        <v>0.84705882352941175</v>
      </c>
      <c r="T632" s="1267">
        <v>0.84705882352941175</v>
      </c>
      <c r="U632" s="420"/>
      <c r="V632" s="418"/>
      <c r="W632" s="419"/>
    </row>
    <row r="633" spans="2:23">
      <c r="B633" s="1241" t="s">
        <v>1354</v>
      </c>
      <c r="C633" s="418" t="s">
        <v>2189</v>
      </c>
      <c r="D633" s="1243" t="s">
        <v>2197</v>
      </c>
      <c r="E633" s="1265">
        <v>79</v>
      </c>
      <c r="F633" s="1246">
        <v>81.535940000000068</v>
      </c>
      <c r="G633" s="1246">
        <v>0.32538</v>
      </c>
      <c r="H633" s="1246" t="s">
        <v>2233</v>
      </c>
      <c r="I633" s="1246">
        <v>1.3477746678507012</v>
      </c>
      <c r="J633" s="1246">
        <v>0.15843578303566622</v>
      </c>
      <c r="K633" s="1241">
        <v>6</v>
      </c>
      <c r="L633" s="1248">
        <v>924.3291139240506</v>
      </c>
      <c r="M633" s="1248">
        <v>924.3291139240506</v>
      </c>
      <c r="N633" s="1266">
        <v>3.7088607594936707</v>
      </c>
      <c r="O633" s="1267">
        <v>3.7088607594936707</v>
      </c>
      <c r="P633" s="1241">
        <v>5</v>
      </c>
      <c r="Q633" s="1248">
        <v>108.65822784810126</v>
      </c>
      <c r="R633" s="1248">
        <v>108.65822784810126</v>
      </c>
      <c r="S633" s="1266">
        <v>0.569620253164557</v>
      </c>
      <c r="T633" s="1267">
        <v>0.569620253164557</v>
      </c>
      <c r="U633" s="420"/>
      <c r="V633" s="418"/>
      <c r="W633" s="419"/>
    </row>
    <row r="634" spans="2:23">
      <c r="B634" s="1241" t="s">
        <v>1355</v>
      </c>
      <c r="C634" s="418" t="s">
        <v>2189</v>
      </c>
      <c r="D634" s="1243" t="s">
        <v>2197</v>
      </c>
      <c r="E634" s="1265">
        <v>733</v>
      </c>
      <c r="F634" s="1246">
        <v>34.200799999999994</v>
      </c>
      <c r="G634" s="1246">
        <v>1.73308</v>
      </c>
      <c r="H634" s="1246">
        <v>2.7530947586307302</v>
      </c>
      <c r="I634" s="1246">
        <v>1.4825669003191857</v>
      </c>
      <c r="J634" s="1246">
        <v>1.8087962182543442E-3</v>
      </c>
      <c r="K634" s="1241">
        <v>5</v>
      </c>
      <c r="L634" s="1248">
        <v>109.58390177353343</v>
      </c>
      <c r="M634" s="1248">
        <v>7.2551159618008185</v>
      </c>
      <c r="N634" s="1266">
        <v>1.9508867667121419</v>
      </c>
      <c r="O634" s="1267">
        <v>0.99454297407912684</v>
      </c>
      <c r="P634" s="1241">
        <v>2</v>
      </c>
      <c r="Q634" s="1248">
        <v>0.13369713506139155</v>
      </c>
      <c r="R634" s="1248">
        <v>0.13369713506139155</v>
      </c>
      <c r="S634" s="1266">
        <v>4.0927694406548429E-3</v>
      </c>
      <c r="T634" s="1267">
        <v>4.0927694406548429E-3</v>
      </c>
      <c r="U634" s="420"/>
      <c r="V634" s="418"/>
      <c r="W634" s="419"/>
    </row>
    <row r="635" spans="2:23">
      <c r="B635" s="1241" t="s">
        <v>1356</v>
      </c>
      <c r="C635" s="418" t="s">
        <v>2189</v>
      </c>
      <c r="D635" s="1243" t="s">
        <v>2198</v>
      </c>
      <c r="E635" s="1265">
        <v>69</v>
      </c>
      <c r="F635" s="1246">
        <v>47.685740000000024</v>
      </c>
      <c r="G635" s="1246">
        <v>0</v>
      </c>
      <c r="H635" s="1246" t="s">
        <v>2233</v>
      </c>
      <c r="I635" s="1246">
        <v>1.7821715396313182</v>
      </c>
      <c r="J635" s="1246">
        <v>0.46745392869348168</v>
      </c>
      <c r="K635" s="1241">
        <v>9</v>
      </c>
      <c r="L635" s="1248">
        <v>1409.2463768115942</v>
      </c>
      <c r="M635" s="1248">
        <v>1308.4492753623188</v>
      </c>
      <c r="N635" s="1266">
        <v>5.72463768115942</v>
      </c>
      <c r="O635" s="1267">
        <v>4.7826086956521738</v>
      </c>
      <c r="P635" s="1241">
        <v>2</v>
      </c>
      <c r="Q635" s="1248">
        <v>369.63768115942031</v>
      </c>
      <c r="R635" s="1248">
        <v>369.63768115942031</v>
      </c>
      <c r="S635" s="1266">
        <v>0.97101449275362317</v>
      </c>
      <c r="T635" s="1267">
        <v>0.97101449275362317</v>
      </c>
      <c r="U635" s="420"/>
      <c r="V635" s="418"/>
      <c r="W635" s="419"/>
    </row>
    <row r="636" spans="2:23">
      <c r="B636" s="1241" t="s">
        <v>1357</v>
      </c>
      <c r="C636" s="418" t="s">
        <v>2189</v>
      </c>
      <c r="D636" s="1243" t="s">
        <v>2197</v>
      </c>
      <c r="E636" s="1265">
        <v>63</v>
      </c>
      <c r="F636" s="1246">
        <v>34.263150000000024</v>
      </c>
      <c r="G636" s="1246">
        <v>0.23044000000000001</v>
      </c>
      <c r="H636" s="1246">
        <v>0</v>
      </c>
      <c r="I636" s="1246">
        <v>0.21273658379183236</v>
      </c>
      <c r="J636" s="1246">
        <v>1.0705120475382854E-3</v>
      </c>
      <c r="K636" s="1241">
        <v>2</v>
      </c>
      <c r="L636" s="1248">
        <v>182.95238095238096</v>
      </c>
      <c r="M636" s="1248">
        <v>2.5079365079365079</v>
      </c>
      <c r="N636" s="1266">
        <v>0.90476190476190477</v>
      </c>
      <c r="O636" s="1267">
        <v>1.5873015873015872E-2</v>
      </c>
      <c r="P636" s="1241">
        <v>1</v>
      </c>
      <c r="Q636" s="1248">
        <v>0.92063492063492058</v>
      </c>
      <c r="R636" s="1248">
        <v>0.92063492063492058</v>
      </c>
      <c r="S636" s="1266">
        <v>3.1746031746031744E-2</v>
      </c>
      <c r="T636" s="1267">
        <v>3.1746031746031744E-2</v>
      </c>
      <c r="U636" s="420"/>
      <c r="V636" s="418"/>
      <c r="W636" s="419"/>
    </row>
    <row r="637" spans="2:23">
      <c r="B637" s="1241" t="s">
        <v>1358</v>
      </c>
      <c r="C637" s="418" t="s">
        <v>2189</v>
      </c>
      <c r="D637" s="1243" t="s">
        <v>2197</v>
      </c>
      <c r="E637" s="1265">
        <v>37</v>
      </c>
      <c r="F637" s="1246">
        <v>25.862020000000005</v>
      </c>
      <c r="G637" s="1246">
        <v>0.16775000000000001</v>
      </c>
      <c r="H637" s="1246" t="s">
        <v>2233</v>
      </c>
      <c r="I637" s="1246">
        <v>0.24055143992355985</v>
      </c>
      <c r="J637" s="1246">
        <v>0.24935547865934884</v>
      </c>
      <c r="K637" s="1241">
        <v>3</v>
      </c>
      <c r="L637" s="1248">
        <v>352.24324324324323</v>
      </c>
      <c r="M637" s="1248">
        <v>352.24324324324323</v>
      </c>
      <c r="N637" s="1266">
        <v>2.9189189189189189</v>
      </c>
      <c r="O637" s="1267">
        <v>2.9189189189189189</v>
      </c>
      <c r="P637" s="1241">
        <v>1</v>
      </c>
      <c r="Q637" s="1248">
        <v>365.13513513513516</v>
      </c>
      <c r="R637" s="1248">
        <v>365.13513513513516</v>
      </c>
      <c r="S637" s="1266">
        <v>0.94594594594594594</v>
      </c>
      <c r="T637" s="1267">
        <v>0.94594594594594594</v>
      </c>
      <c r="U637" s="420"/>
      <c r="V637" s="418"/>
      <c r="W637" s="419"/>
    </row>
    <row r="638" spans="2:23">
      <c r="B638" s="1241" t="s">
        <v>1359</v>
      </c>
      <c r="C638" s="418" t="s">
        <v>2189</v>
      </c>
      <c r="D638" s="1243" t="s">
        <v>2197</v>
      </c>
      <c r="E638" s="1265">
        <v>106</v>
      </c>
      <c r="F638" s="1246">
        <v>4.7037499999999994</v>
      </c>
      <c r="G638" s="1246">
        <v>0.79896</v>
      </c>
      <c r="H638" s="1246">
        <v>9.5000000000000001E-2</v>
      </c>
      <c r="I638" s="1246">
        <v>0.21646491885394845</v>
      </c>
      <c r="J638" s="1246">
        <v>0</v>
      </c>
      <c r="K638" s="1241">
        <v>2</v>
      </c>
      <c r="L638" s="1248">
        <v>110.64150943396227</v>
      </c>
      <c r="M638" s="1248">
        <v>5.6603773584905657</v>
      </c>
      <c r="N638" s="1266">
        <v>1.9245283018867925</v>
      </c>
      <c r="O638" s="1267">
        <v>0.94339622641509435</v>
      </c>
      <c r="P638" s="1241"/>
      <c r="Q638" s="1248">
        <v>0</v>
      </c>
      <c r="R638" s="1248">
        <v>0</v>
      </c>
      <c r="S638" s="1266">
        <v>0</v>
      </c>
      <c r="T638" s="1267">
        <v>0</v>
      </c>
      <c r="U638" s="420"/>
      <c r="V638" s="418"/>
      <c r="W638" s="419"/>
    </row>
    <row r="639" spans="2:23">
      <c r="B639" s="1241" t="s">
        <v>1360</v>
      </c>
      <c r="C639" s="418" t="s">
        <v>2194</v>
      </c>
      <c r="D639" s="1243" t="s">
        <v>2197</v>
      </c>
      <c r="E639" s="1265">
        <v>341</v>
      </c>
      <c r="F639" s="1246">
        <v>6.7674600000000007</v>
      </c>
      <c r="G639" s="1246">
        <v>1.6984000000000001</v>
      </c>
      <c r="H639" s="1246">
        <v>0.66683956091401775</v>
      </c>
      <c r="I639" s="1246">
        <v>4.9104387620581145</v>
      </c>
      <c r="J639" s="1246">
        <v>4.1823798271064729E-2</v>
      </c>
      <c r="K639" s="1241">
        <v>9</v>
      </c>
      <c r="L639" s="1248">
        <v>780.19354838709683</v>
      </c>
      <c r="M639" s="1248">
        <v>780.19354838709683</v>
      </c>
      <c r="N639" s="1266">
        <v>4.7653958944281527</v>
      </c>
      <c r="O639" s="1267">
        <v>4.7653958944281527</v>
      </c>
      <c r="P639" s="1241">
        <v>2</v>
      </c>
      <c r="Q639" s="1248">
        <v>6.645161290322581</v>
      </c>
      <c r="R639" s="1248">
        <v>6.645161290322581</v>
      </c>
      <c r="S639" s="1266">
        <v>1.8973607038123168</v>
      </c>
      <c r="T639" s="1267">
        <v>1.8973607038123168</v>
      </c>
      <c r="U639" s="420"/>
      <c r="V639" s="418"/>
      <c r="W639" s="419"/>
    </row>
    <row r="640" spans="2:23">
      <c r="B640" s="1241" t="s">
        <v>1361</v>
      </c>
      <c r="C640" s="418" t="s">
        <v>2194</v>
      </c>
      <c r="D640" s="1243" t="s">
        <v>2197</v>
      </c>
      <c r="E640" s="1265">
        <v>110.5</v>
      </c>
      <c r="F640" s="1246">
        <v>67.508379999999988</v>
      </c>
      <c r="G640" s="1246">
        <v>0</v>
      </c>
      <c r="H640" s="1246" t="s">
        <v>2233</v>
      </c>
      <c r="I640" s="1246">
        <v>0.91440185964037457</v>
      </c>
      <c r="J640" s="1246">
        <v>0.12465928222540652</v>
      </c>
      <c r="K640" s="1241">
        <v>5</v>
      </c>
      <c r="L640" s="1248">
        <v>448.34389140271492</v>
      </c>
      <c r="M640" s="1248">
        <v>448.34389140271492</v>
      </c>
      <c r="N640" s="1266">
        <v>3.7647058823529411</v>
      </c>
      <c r="O640" s="1267">
        <v>3.7647058823529411</v>
      </c>
      <c r="P640" s="1241">
        <v>7</v>
      </c>
      <c r="Q640" s="1248">
        <v>61.122171945701361</v>
      </c>
      <c r="R640" s="1248">
        <v>61.122171945701361</v>
      </c>
      <c r="S640" s="1266">
        <v>2.1628959276018098</v>
      </c>
      <c r="T640" s="1267">
        <v>2.1628959276018098</v>
      </c>
      <c r="U640" s="420"/>
      <c r="V640" s="418"/>
      <c r="W640" s="419"/>
    </row>
    <row r="641" spans="2:23">
      <c r="B641" s="1241" t="s">
        <v>1362</v>
      </c>
      <c r="C641" s="418" t="s">
        <v>2194</v>
      </c>
      <c r="D641" s="1243" t="s">
        <v>2197</v>
      </c>
      <c r="E641" s="1265">
        <v>94</v>
      </c>
      <c r="F641" s="1246">
        <v>28.531479999999998</v>
      </c>
      <c r="G641" s="1246">
        <v>0.82821</v>
      </c>
      <c r="H641" s="1246">
        <v>9.5000000000000001E-2</v>
      </c>
      <c r="I641" s="1246">
        <v>0.75286528308770106</v>
      </c>
      <c r="J641" s="1246">
        <v>0.59433721453069521</v>
      </c>
      <c r="K641" s="1241">
        <v>4</v>
      </c>
      <c r="L641" s="1248">
        <v>433.93617021276594</v>
      </c>
      <c r="M641" s="1248">
        <v>433.93617021276594</v>
      </c>
      <c r="N641" s="1266">
        <v>3.7234042553191489</v>
      </c>
      <c r="O641" s="1267">
        <v>3.7234042553191489</v>
      </c>
      <c r="P641" s="1241">
        <v>6</v>
      </c>
      <c r="Q641" s="1248">
        <v>342.56382978723406</v>
      </c>
      <c r="R641" s="1248">
        <v>342.56382978723406</v>
      </c>
      <c r="S641" s="1266">
        <v>2.9574468085106385</v>
      </c>
      <c r="T641" s="1267">
        <v>2.9574468085106385</v>
      </c>
      <c r="U641" s="420"/>
      <c r="V641" s="418"/>
      <c r="W641" s="419"/>
    </row>
    <row r="642" spans="2:23">
      <c r="B642" s="1241" t="s">
        <v>1363</v>
      </c>
      <c r="C642" s="418" t="s">
        <v>2194</v>
      </c>
      <c r="D642" s="1243" t="s">
        <v>2197</v>
      </c>
      <c r="E642" s="1265">
        <v>143</v>
      </c>
      <c r="F642" s="1246">
        <v>28.565699999999985</v>
      </c>
      <c r="G642" s="1246">
        <v>0</v>
      </c>
      <c r="H642" s="1246">
        <v>0.17100000000000001</v>
      </c>
      <c r="I642" s="1246">
        <v>1.1231886231188761</v>
      </c>
      <c r="J642" s="1246">
        <v>4.8357613181901852E-3</v>
      </c>
      <c r="K642" s="1241">
        <v>4</v>
      </c>
      <c r="L642" s="1248">
        <v>425.55244755244757</v>
      </c>
      <c r="M642" s="1248">
        <v>425.55244755244757</v>
      </c>
      <c r="N642" s="1266">
        <v>3.6433566433566433</v>
      </c>
      <c r="O642" s="1267">
        <v>3.6433566433566433</v>
      </c>
      <c r="P642" s="1241">
        <v>1</v>
      </c>
      <c r="Q642" s="1248">
        <v>1.8321678321678321</v>
      </c>
      <c r="R642" s="1248">
        <v>1.8321678321678321</v>
      </c>
      <c r="S642" s="1266">
        <v>0.91608391608391604</v>
      </c>
      <c r="T642" s="1267">
        <v>0.91608391608391604</v>
      </c>
      <c r="U642" s="420"/>
      <c r="V642" s="418"/>
      <c r="W642" s="419"/>
    </row>
    <row r="643" spans="2:23">
      <c r="B643" s="1241" t="s">
        <v>1364</v>
      </c>
      <c r="C643" s="418" t="s">
        <v>2194</v>
      </c>
      <c r="D643" s="1243" t="s">
        <v>2197</v>
      </c>
      <c r="E643" s="1265">
        <v>63.5</v>
      </c>
      <c r="F643" s="1246">
        <v>62.191990000000011</v>
      </c>
      <c r="G643" s="1246">
        <v>0</v>
      </c>
      <c r="H643" s="1246" t="s">
        <v>2233</v>
      </c>
      <c r="I643" s="1246">
        <v>0.84217921064007617</v>
      </c>
      <c r="J643" s="1246">
        <v>1.7977219556936031E-2</v>
      </c>
      <c r="K643" s="1241">
        <v>8</v>
      </c>
      <c r="L643" s="1248">
        <v>718.56692913385825</v>
      </c>
      <c r="M643" s="1248">
        <v>718.56692913385825</v>
      </c>
      <c r="N643" s="1266">
        <v>4.8346456692913389</v>
      </c>
      <c r="O643" s="1267">
        <v>4.8346456692913389</v>
      </c>
      <c r="P643" s="1241">
        <v>2</v>
      </c>
      <c r="Q643" s="1248">
        <v>15.338582677165354</v>
      </c>
      <c r="R643" s="1248">
        <v>15.338582677165354</v>
      </c>
      <c r="S643" s="1266">
        <v>1.905511811023622</v>
      </c>
      <c r="T643" s="1267">
        <v>1.905511811023622</v>
      </c>
      <c r="U643" s="420"/>
      <c r="V643" s="418"/>
      <c r="W643" s="419"/>
    </row>
    <row r="644" spans="2:23">
      <c r="B644" s="1241" t="s">
        <v>1365</v>
      </c>
      <c r="C644" s="418" t="s">
        <v>2194</v>
      </c>
      <c r="D644" s="1243" t="s">
        <v>2197</v>
      </c>
      <c r="E644" s="1265">
        <v>113</v>
      </c>
      <c r="F644" s="1246">
        <v>7.6025200000000037</v>
      </c>
      <c r="G644" s="1246">
        <v>1.4099900000000001</v>
      </c>
      <c r="H644" s="1246" t="s">
        <v>2233</v>
      </c>
      <c r="I644" s="1246">
        <v>2.0948075059897455</v>
      </c>
      <c r="J644" s="1246">
        <v>8.5770163532938121E-2</v>
      </c>
      <c r="K644" s="1241">
        <v>6</v>
      </c>
      <c r="L644" s="1248">
        <v>1004.3893805309734</v>
      </c>
      <c r="M644" s="1248">
        <v>1004.3893805309734</v>
      </c>
      <c r="N644" s="1266">
        <v>5.7256637168141591</v>
      </c>
      <c r="O644" s="1267">
        <v>5.7256637168141591</v>
      </c>
      <c r="P644" s="1241">
        <v>3</v>
      </c>
      <c r="Q644" s="1248">
        <v>41.123893805309734</v>
      </c>
      <c r="R644" s="1248">
        <v>41.123893805309734</v>
      </c>
      <c r="S644" s="1266">
        <v>1.9203539823008851</v>
      </c>
      <c r="T644" s="1267">
        <v>1.9203539823008851</v>
      </c>
      <c r="U644" s="420"/>
      <c r="V644" s="418"/>
      <c r="W644" s="419"/>
    </row>
    <row r="645" spans="2:23">
      <c r="B645" s="1241" t="s">
        <v>1366</v>
      </c>
      <c r="C645" s="418" t="s">
        <v>2194</v>
      </c>
      <c r="D645" s="1243" t="s">
        <v>2197</v>
      </c>
      <c r="E645" s="1265">
        <v>341</v>
      </c>
      <c r="F645" s="1246">
        <v>25.388270000000002</v>
      </c>
      <c r="G645" s="1246">
        <v>1.4939500000000003</v>
      </c>
      <c r="H645" s="1246">
        <v>0.45726141319818359</v>
      </c>
      <c r="I645" s="1246">
        <v>3.4726550061385808</v>
      </c>
      <c r="J645" s="1246">
        <v>0.78785995277964216</v>
      </c>
      <c r="K645" s="1241">
        <v>9</v>
      </c>
      <c r="L645" s="1248">
        <v>551.75171972369867</v>
      </c>
      <c r="M645" s="1248">
        <v>546.34116253894797</v>
      </c>
      <c r="N645" s="1266">
        <v>3.9951124219251168</v>
      </c>
      <c r="O645" s="1267">
        <v>3.9511241521303955</v>
      </c>
      <c r="P645" s="1241">
        <v>11</v>
      </c>
      <c r="Q645" s="1248">
        <v>125.17888563049853</v>
      </c>
      <c r="R645" s="1248">
        <v>125.17888563049853</v>
      </c>
      <c r="S645" s="1266">
        <v>2.5747800586510263</v>
      </c>
      <c r="T645" s="1267">
        <v>2.5747800586510263</v>
      </c>
      <c r="U645" s="420"/>
      <c r="V645" s="418"/>
      <c r="W645" s="419"/>
    </row>
    <row r="646" spans="2:23">
      <c r="B646" s="1241" t="s">
        <v>1367</v>
      </c>
      <c r="C646" s="418" t="s">
        <v>2194</v>
      </c>
      <c r="D646" s="1243" t="s">
        <v>2197</v>
      </c>
      <c r="E646" s="1265">
        <v>16</v>
      </c>
      <c r="F646" s="1246">
        <v>8.233880000000001</v>
      </c>
      <c r="G646" s="1246">
        <v>0</v>
      </c>
      <c r="H646" s="1246" t="s">
        <v>2233</v>
      </c>
      <c r="I646" s="1246">
        <v>0.20450471528834829</v>
      </c>
      <c r="J646" s="1246">
        <v>7.5563384872788616E-2</v>
      </c>
      <c r="K646" s="1241">
        <v>5</v>
      </c>
      <c r="L646" s="1248">
        <v>692.5</v>
      </c>
      <c r="M646" s="1248">
        <v>692.5</v>
      </c>
      <c r="N646" s="1266">
        <v>4.75</v>
      </c>
      <c r="O646" s="1267">
        <v>4.75</v>
      </c>
      <c r="P646" s="1241">
        <v>3</v>
      </c>
      <c r="Q646" s="1248">
        <v>255.875</v>
      </c>
      <c r="R646" s="1248">
        <v>255.875</v>
      </c>
      <c r="S646" s="1266">
        <v>2.75</v>
      </c>
      <c r="T646" s="1267">
        <v>2.75</v>
      </c>
      <c r="U646" s="420"/>
      <c r="V646" s="418"/>
      <c r="W646" s="419"/>
    </row>
    <row r="647" spans="2:23">
      <c r="B647" s="1241" t="s">
        <v>1368</v>
      </c>
      <c r="C647" s="418" t="s">
        <v>2194</v>
      </c>
      <c r="D647" s="1243" t="s">
        <v>2198</v>
      </c>
      <c r="E647" s="1265">
        <v>714.5</v>
      </c>
      <c r="F647" s="1246">
        <v>41.228100000000026</v>
      </c>
      <c r="G647" s="1246">
        <v>6.1226199999999995</v>
      </c>
      <c r="H647" s="1246">
        <v>2.2291493893411447</v>
      </c>
      <c r="I647" s="1246">
        <v>2.4664326866244299</v>
      </c>
      <c r="J647" s="1246">
        <v>0.513383728548642</v>
      </c>
      <c r="K647" s="1241">
        <v>11</v>
      </c>
      <c r="L647" s="1248">
        <v>188.3447625258321</v>
      </c>
      <c r="M647" s="1248">
        <v>188.3447625258321</v>
      </c>
      <c r="N647" s="1266">
        <v>4.0242593797292638</v>
      </c>
      <c r="O647" s="1267">
        <v>4.0242593797292638</v>
      </c>
      <c r="P647" s="1241">
        <v>14</v>
      </c>
      <c r="Q647" s="1248">
        <v>39.203638908327498</v>
      </c>
      <c r="R647" s="1248">
        <v>39.203638908327498</v>
      </c>
      <c r="S647" s="1266">
        <v>2.0433869839048286</v>
      </c>
      <c r="T647" s="1267">
        <v>2.0433869839048286</v>
      </c>
      <c r="U647" s="420"/>
      <c r="V647" s="418"/>
      <c r="W647" s="419"/>
    </row>
    <row r="648" spans="2:23">
      <c r="B648" s="1241" t="s">
        <v>1369</v>
      </c>
      <c r="C648" s="418" t="s">
        <v>2194</v>
      </c>
      <c r="D648" s="1243" t="s">
        <v>2198</v>
      </c>
      <c r="E648" s="1265">
        <v>790</v>
      </c>
      <c r="F648" s="1246">
        <v>8.8404400000000027</v>
      </c>
      <c r="G648" s="1246">
        <v>2.0021899999999997</v>
      </c>
      <c r="H648" s="1246">
        <v>1.4479944751275813</v>
      </c>
      <c r="I648" s="1246">
        <v>4.0959081200477705</v>
      </c>
      <c r="J648" s="1246">
        <v>0.34401530059112534</v>
      </c>
      <c r="K648" s="1241">
        <v>10</v>
      </c>
      <c r="L648" s="1248">
        <v>282.88481031973151</v>
      </c>
      <c r="M648" s="1248">
        <v>282.88481031973151</v>
      </c>
      <c r="N648" s="1266">
        <v>4.7329113948194284</v>
      </c>
      <c r="O648" s="1267">
        <v>4.7329113948194284</v>
      </c>
      <c r="P648" s="1241">
        <v>3</v>
      </c>
      <c r="Q648" s="1248">
        <v>23.759493670886076</v>
      </c>
      <c r="R648" s="1248">
        <v>23.759493670886076</v>
      </c>
      <c r="S648" s="1266">
        <v>1.9379746835443037</v>
      </c>
      <c r="T648" s="1267">
        <v>1.9379746835443037</v>
      </c>
      <c r="U648" s="420"/>
      <c r="V648" s="418"/>
      <c r="W648" s="419"/>
    </row>
    <row r="649" spans="2:23">
      <c r="B649" s="1241" t="s">
        <v>1370</v>
      </c>
      <c r="C649" s="418" t="s">
        <v>2194</v>
      </c>
      <c r="D649" s="1243" t="s">
        <v>2197</v>
      </c>
      <c r="E649" s="1265">
        <v>104.5</v>
      </c>
      <c r="F649" s="1246">
        <v>32.394760000000012</v>
      </c>
      <c r="G649" s="1246">
        <v>0.94391000000000003</v>
      </c>
      <c r="H649" s="1246">
        <v>0.53347164873121411</v>
      </c>
      <c r="I649" s="1246">
        <v>0.45315882398551693</v>
      </c>
      <c r="J649" s="1246">
        <v>2.9771309184125072E-2</v>
      </c>
      <c r="K649" s="1241">
        <v>6</v>
      </c>
      <c r="L649" s="1248">
        <v>234.94736842105263</v>
      </c>
      <c r="M649" s="1248">
        <v>214.11483253588517</v>
      </c>
      <c r="N649" s="1266">
        <v>3.8086124401913874</v>
      </c>
      <c r="O649" s="1267">
        <v>3.7416267942583734</v>
      </c>
      <c r="P649" s="1241">
        <v>3</v>
      </c>
      <c r="Q649" s="1248">
        <v>15.435406698564593</v>
      </c>
      <c r="R649" s="1248">
        <v>15.435406698564593</v>
      </c>
      <c r="S649" s="1266">
        <v>1.8564593301435406</v>
      </c>
      <c r="T649" s="1267">
        <v>1.8564593301435406</v>
      </c>
      <c r="U649" s="420"/>
      <c r="V649" s="418"/>
      <c r="W649" s="419"/>
    </row>
    <row r="650" spans="2:23">
      <c r="B650" s="1241" t="s">
        <v>1371</v>
      </c>
      <c r="C650" s="418" t="s">
        <v>2194</v>
      </c>
      <c r="D650" s="1243" t="s">
        <v>2197</v>
      </c>
      <c r="E650" s="1265">
        <v>219</v>
      </c>
      <c r="F650" s="1246">
        <v>95.581890000000001</v>
      </c>
      <c r="G650" s="1246">
        <v>0.23138</v>
      </c>
      <c r="H650" s="1246">
        <v>1.3908367984778083</v>
      </c>
      <c r="I650" s="1246">
        <v>1.3320861292229849</v>
      </c>
      <c r="J650" s="1246">
        <v>0.20456008660115199</v>
      </c>
      <c r="K650" s="1241">
        <v>9</v>
      </c>
      <c r="L650" s="1248">
        <v>329.55251141552509</v>
      </c>
      <c r="M650" s="1248">
        <v>329.55251141552509</v>
      </c>
      <c r="N650" s="1266">
        <v>4.0136986301369859</v>
      </c>
      <c r="O650" s="1267">
        <v>4.0136986301369859</v>
      </c>
      <c r="P650" s="1241">
        <v>4</v>
      </c>
      <c r="Q650" s="1248">
        <v>50.607305936073061</v>
      </c>
      <c r="R650" s="1248">
        <v>50.607305936073061</v>
      </c>
      <c r="S650" s="1266">
        <v>1.9360730593607305</v>
      </c>
      <c r="T650" s="1267">
        <v>1.9360730593607305</v>
      </c>
      <c r="U650" s="420"/>
      <c r="V650" s="418"/>
      <c r="W650" s="419"/>
    </row>
    <row r="651" spans="2:23">
      <c r="B651" s="1241" t="s">
        <v>1372</v>
      </c>
      <c r="C651" s="418" t="s">
        <v>2194</v>
      </c>
      <c r="D651" s="1243" t="s">
        <v>2197</v>
      </c>
      <c r="E651" s="1265">
        <v>78.5</v>
      </c>
      <c r="F651" s="1246">
        <v>85.946250000000006</v>
      </c>
      <c r="G651" s="1246">
        <v>0</v>
      </c>
      <c r="H651" s="1246" t="s">
        <v>2233</v>
      </c>
      <c r="I651" s="1246">
        <v>1.0539744821142456</v>
      </c>
      <c r="J651" s="1246">
        <v>2.1299498325158296E-2</v>
      </c>
      <c r="K651" s="1241">
        <v>6</v>
      </c>
      <c r="L651" s="1248">
        <v>727.43949044585986</v>
      </c>
      <c r="M651" s="1248">
        <v>727.43949044585986</v>
      </c>
      <c r="N651" s="1266">
        <v>4.6114649681528661</v>
      </c>
      <c r="O651" s="1267">
        <v>4.6114649681528661</v>
      </c>
      <c r="P651" s="1241">
        <v>2</v>
      </c>
      <c r="Q651" s="1248">
        <v>14.700636942675159</v>
      </c>
      <c r="R651" s="1248">
        <v>14.700636942675159</v>
      </c>
      <c r="S651" s="1266">
        <v>1.8471337579617835</v>
      </c>
      <c r="T651" s="1267">
        <v>1.8471337579617835</v>
      </c>
      <c r="U651" s="420"/>
      <c r="V651" s="418"/>
      <c r="W651" s="419"/>
    </row>
    <row r="652" spans="2:23">
      <c r="B652" s="1241" t="s">
        <v>1373</v>
      </c>
      <c r="C652" s="418" t="s">
        <v>2194</v>
      </c>
      <c r="D652" s="1243" t="s">
        <v>2197</v>
      </c>
      <c r="E652" s="1265">
        <v>102.5</v>
      </c>
      <c r="F652" s="1246">
        <v>84.472710000000035</v>
      </c>
      <c r="G652" s="1246">
        <v>0</v>
      </c>
      <c r="H652" s="1246" t="s">
        <v>2233</v>
      </c>
      <c r="I652" s="1246">
        <v>1.5356126179851344</v>
      </c>
      <c r="J652" s="1246">
        <v>2.7168857482350962E-2</v>
      </c>
      <c r="K652" s="1241">
        <v>7</v>
      </c>
      <c r="L652" s="1248">
        <v>811.6975609756098</v>
      </c>
      <c r="M652" s="1248">
        <v>811.6975609756098</v>
      </c>
      <c r="N652" s="1266">
        <v>5.3170731707317076</v>
      </c>
      <c r="O652" s="1267">
        <v>5.3170731707317076</v>
      </c>
      <c r="P652" s="1241">
        <v>2</v>
      </c>
      <c r="Q652" s="1248">
        <v>14.360975609756098</v>
      </c>
      <c r="R652" s="1248">
        <v>14.360975609756098</v>
      </c>
      <c r="S652" s="1266">
        <v>1.7951219512195122</v>
      </c>
      <c r="T652" s="1267">
        <v>1.7951219512195122</v>
      </c>
      <c r="U652" s="420"/>
      <c r="V652" s="418"/>
      <c r="W652" s="419"/>
    </row>
    <row r="653" spans="2:23">
      <c r="B653" s="1241" t="s">
        <v>1374</v>
      </c>
      <c r="C653" s="418" t="s">
        <v>2194</v>
      </c>
      <c r="D653" s="1243" t="s">
        <v>2197</v>
      </c>
      <c r="E653" s="1265">
        <v>97.5</v>
      </c>
      <c r="F653" s="1246">
        <v>56.189459999999976</v>
      </c>
      <c r="G653" s="1246">
        <v>0</v>
      </c>
      <c r="H653" s="1246" t="s">
        <v>2233</v>
      </c>
      <c r="I653" s="1246">
        <v>0.38283725672481228</v>
      </c>
      <c r="J653" s="1246">
        <v>3.1007935170074472E-2</v>
      </c>
      <c r="K653" s="1241">
        <v>4</v>
      </c>
      <c r="L653" s="1248">
        <v>212.73846153846154</v>
      </c>
      <c r="M653" s="1248">
        <v>212.73846153846154</v>
      </c>
      <c r="N653" s="1266">
        <v>3.7025641025641027</v>
      </c>
      <c r="O653" s="1267">
        <v>3.7025641025641027</v>
      </c>
      <c r="P653" s="1241">
        <v>5</v>
      </c>
      <c r="Q653" s="1248">
        <v>17.23076923076923</v>
      </c>
      <c r="R653" s="1248">
        <v>17.23076923076923</v>
      </c>
      <c r="S653" s="1266">
        <v>1.8871794871794871</v>
      </c>
      <c r="T653" s="1267">
        <v>1.8871794871794871</v>
      </c>
      <c r="U653" s="420"/>
      <c r="V653" s="418"/>
      <c r="W653" s="419"/>
    </row>
    <row r="654" spans="2:23">
      <c r="B654" s="1241" t="s">
        <v>1375</v>
      </c>
      <c r="C654" s="418" t="s">
        <v>2194</v>
      </c>
      <c r="D654" s="1243" t="s">
        <v>2197</v>
      </c>
      <c r="E654" s="1265">
        <v>87</v>
      </c>
      <c r="F654" s="1246">
        <v>84.027440000000013</v>
      </c>
      <c r="G654" s="1246">
        <v>0</v>
      </c>
      <c r="H654" s="1246" t="s">
        <v>2233</v>
      </c>
      <c r="I654" s="1246">
        <v>2.6524889114443879</v>
      </c>
      <c r="J654" s="1246">
        <v>2.3108294543412639E-2</v>
      </c>
      <c r="K654" s="1241">
        <v>9</v>
      </c>
      <c r="L654" s="1248">
        <v>1651.8505747126437</v>
      </c>
      <c r="M654" s="1248">
        <v>1651.8505747126437</v>
      </c>
      <c r="N654" s="1266">
        <v>4.9770114942528734</v>
      </c>
      <c r="O654" s="1267">
        <v>4.9770114942528734</v>
      </c>
      <c r="P654" s="1241">
        <v>2</v>
      </c>
      <c r="Q654" s="1248">
        <v>14.39080459770115</v>
      </c>
      <c r="R654" s="1248">
        <v>14.39080459770115</v>
      </c>
      <c r="S654" s="1266">
        <v>1.8160919540229885</v>
      </c>
      <c r="T654" s="1267">
        <v>1.8160919540229885</v>
      </c>
      <c r="U654" s="420"/>
      <c r="V654" s="418"/>
      <c r="W654" s="419"/>
    </row>
    <row r="655" spans="2:23">
      <c r="B655" s="1241" t="s">
        <v>1376</v>
      </c>
      <c r="C655" s="418" t="s">
        <v>2194</v>
      </c>
      <c r="D655" s="1243" t="s">
        <v>2197</v>
      </c>
      <c r="E655" s="1265">
        <v>83</v>
      </c>
      <c r="F655" s="1246">
        <v>83.970190000000031</v>
      </c>
      <c r="G655" s="1246">
        <v>0.45595999999999998</v>
      </c>
      <c r="H655" s="1246" t="s">
        <v>2233</v>
      </c>
      <c r="I655" s="1246">
        <v>0.54420771933907486</v>
      </c>
      <c r="J655" s="1246">
        <v>2.3698921879985489E-2</v>
      </c>
      <c r="K655" s="1241">
        <v>7</v>
      </c>
      <c r="L655" s="1248">
        <v>355.24096385542168</v>
      </c>
      <c r="M655" s="1248">
        <v>355.24096385542168</v>
      </c>
      <c r="N655" s="1266">
        <v>4.6265060240963853</v>
      </c>
      <c r="O655" s="1267">
        <v>4.6265060240963853</v>
      </c>
      <c r="P655" s="1241">
        <v>2</v>
      </c>
      <c r="Q655" s="1248">
        <v>15.46987951807229</v>
      </c>
      <c r="R655" s="1248">
        <v>15.46987951807229</v>
      </c>
      <c r="S655" s="1266">
        <v>1.9518072289156627</v>
      </c>
      <c r="T655" s="1267">
        <v>1.9518072289156627</v>
      </c>
      <c r="U655" s="420"/>
      <c r="V655" s="418"/>
      <c r="W655" s="419"/>
    </row>
    <row r="656" spans="2:23">
      <c r="B656" s="1241" t="s">
        <v>1377</v>
      </c>
      <c r="C656" s="418" t="s">
        <v>2194</v>
      </c>
      <c r="D656" s="1243" t="s">
        <v>2197</v>
      </c>
      <c r="E656" s="1265">
        <v>127</v>
      </c>
      <c r="F656" s="1246">
        <v>95.61738000000004</v>
      </c>
      <c r="G656" s="1246">
        <v>0.20164999999999997</v>
      </c>
      <c r="H656" s="1246" t="s">
        <v>2233</v>
      </c>
      <c r="I656" s="1246">
        <v>2.4411366158236767</v>
      </c>
      <c r="J656" s="1246">
        <v>1.3284500796822083</v>
      </c>
      <c r="K656" s="1241">
        <v>10</v>
      </c>
      <c r="L656" s="1248">
        <v>1041.4173251174566</v>
      </c>
      <c r="M656" s="1248">
        <v>1041.4173251174566</v>
      </c>
      <c r="N656" s="1266">
        <v>7.4934383752777824</v>
      </c>
      <c r="O656" s="1267">
        <v>7.4934383752777824</v>
      </c>
      <c r="P656" s="1241">
        <v>17</v>
      </c>
      <c r="Q656" s="1248">
        <v>566.73228346456688</v>
      </c>
      <c r="R656" s="1248">
        <v>566.73228346456688</v>
      </c>
      <c r="S656" s="1266">
        <v>3.7165354330708662</v>
      </c>
      <c r="T656" s="1267">
        <v>3.7165354330708662</v>
      </c>
      <c r="U656" s="420"/>
      <c r="V656" s="418"/>
      <c r="W656" s="419"/>
    </row>
    <row r="657" spans="2:23">
      <c r="B657" s="1241" t="s">
        <v>1378</v>
      </c>
      <c r="C657" s="418" t="s">
        <v>2194</v>
      </c>
      <c r="D657" s="1243" t="s">
        <v>2197</v>
      </c>
      <c r="E657" s="1265">
        <v>123</v>
      </c>
      <c r="F657" s="1246">
        <v>135.56954999999991</v>
      </c>
      <c r="G657" s="1246">
        <v>0.76251999999999998</v>
      </c>
      <c r="H657" s="1246" t="s">
        <v>2233</v>
      </c>
      <c r="I657" s="1246">
        <v>3.4782597563903002</v>
      </c>
      <c r="J657" s="1246">
        <v>0.6386711789821945</v>
      </c>
      <c r="K657" s="1241">
        <v>8</v>
      </c>
      <c r="L657" s="1248">
        <v>1532.1219512195121</v>
      </c>
      <c r="M657" s="1248">
        <v>1532.1219512195121</v>
      </c>
      <c r="N657" s="1266">
        <v>5.3170731707317076</v>
      </c>
      <c r="O657" s="1267">
        <v>5.3170731707317076</v>
      </c>
      <c r="P657" s="1241">
        <v>5</v>
      </c>
      <c r="Q657" s="1248">
        <v>281.32520325203251</v>
      </c>
      <c r="R657" s="1248">
        <v>281.32520325203251</v>
      </c>
      <c r="S657" s="1266">
        <v>2.7154471544715446</v>
      </c>
      <c r="T657" s="1267">
        <v>2.7154471544715446</v>
      </c>
      <c r="U657" s="420"/>
      <c r="V657" s="418"/>
      <c r="W657" s="419"/>
    </row>
    <row r="658" spans="2:23">
      <c r="B658" s="1241" t="s">
        <v>1379</v>
      </c>
      <c r="C658" s="418" t="s">
        <v>2194</v>
      </c>
      <c r="D658" s="1243" t="s">
        <v>2197</v>
      </c>
      <c r="E658" s="1265">
        <v>86</v>
      </c>
      <c r="F658" s="1246">
        <v>92.333639999999917</v>
      </c>
      <c r="G658" s="1246">
        <v>0</v>
      </c>
      <c r="H658" s="1246" t="s">
        <v>2233</v>
      </c>
      <c r="I658" s="1246">
        <v>3.053709450638407</v>
      </c>
      <c r="J658" s="1246">
        <v>0.4767285461356271</v>
      </c>
      <c r="K658" s="1241">
        <v>14</v>
      </c>
      <c r="L658" s="1248">
        <v>1923.8255855649018</v>
      </c>
      <c r="M658" s="1248">
        <v>1923.8255855649018</v>
      </c>
      <c r="N658" s="1266">
        <v>9.682170646135198</v>
      </c>
      <c r="O658" s="1267">
        <v>9.682170646135198</v>
      </c>
      <c r="P658" s="1241">
        <v>4</v>
      </c>
      <c r="Q658" s="1248">
        <v>300.33720930232556</v>
      </c>
      <c r="R658" s="1248">
        <v>300.33720930232556</v>
      </c>
      <c r="S658" s="1266">
        <v>2.5930232558139537</v>
      </c>
      <c r="T658" s="1267">
        <v>2.5930232558139537</v>
      </c>
      <c r="U658" s="420"/>
      <c r="V658" s="418"/>
      <c r="W658" s="419"/>
    </row>
    <row r="659" spans="2:23">
      <c r="B659" s="1241" t="s">
        <v>1380</v>
      </c>
      <c r="C659" s="418" t="s">
        <v>2194</v>
      </c>
      <c r="D659" s="1243" t="s">
        <v>2197</v>
      </c>
      <c r="E659" s="1265">
        <v>120</v>
      </c>
      <c r="F659" s="1246">
        <v>37.113140000000001</v>
      </c>
      <c r="G659" s="1246">
        <v>0</v>
      </c>
      <c r="H659" s="1246" t="s">
        <v>2233</v>
      </c>
      <c r="I659" s="1246">
        <v>4.0773035325093101</v>
      </c>
      <c r="J659" s="1246">
        <v>1.5125412376502576</v>
      </c>
      <c r="K659" s="1241">
        <v>9</v>
      </c>
      <c r="L659" s="1248">
        <v>1840.8916666666667</v>
      </c>
      <c r="M659" s="1248">
        <v>1840.8916666666667</v>
      </c>
      <c r="N659" s="1266">
        <v>5.7</v>
      </c>
      <c r="O659" s="1267">
        <v>5.7</v>
      </c>
      <c r="P659" s="1241">
        <v>5</v>
      </c>
      <c r="Q659" s="1248">
        <v>682.9083333333333</v>
      </c>
      <c r="R659" s="1248">
        <v>682.9083333333333</v>
      </c>
      <c r="S659" s="1266">
        <v>3.9666666666666668</v>
      </c>
      <c r="T659" s="1267">
        <v>3.9666666666666668</v>
      </c>
      <c r="U659" s="420"/>
      <c r="V659" s="418"/>
      <c r="W659" s="419"/>
    </row>
    <row r="660" spans="2:23">
      <c r="B660" s="1241" t="s">
        <v>1381</v>
      </c>
      <c r="C660" s="418" t="s">
        <v>2194</v>
      </c>
      <c r="D660" s="1243" t="s">
        <v>2198</v>
      </c>
      <c r="E660" s="1265">
        <v>169</v>
      </c>
      <c r="F660" s="1246">
        <v>41.993939999999967</v>
      </c>
      <c r="G660" s="1246">
        <v>0.91025000000000011</v>
      </c>
      <c r="H660" s="1246" t="s">
        <v>2233</v>
      </c>
      <c r="I660" s="1246">
        <v>3.0576123903578187</v>
      </c>
      <c r="J660" s="1246">
        <v>4.8459054595787712E-2</v>
      </c>
      <c r="K660" s="1241">
        <v>7</v>
      </c>
      <c r="L660" s="1248">
        <v>987.1479289940828</v>
      </c>
      <c r="M660" s="1248">
        <v>987.1479289940828</v>
      </c>
      <c r="N660" s="1266">
        <v>6.7041420118343193</v>
      </c>
      <c r="O660" s="1267">
        <v>6.7041420118343193</v>
      </c>
      <c r="P660" s="1241">
        <v>2</v>
      </c>
      <c r="Q660" s="1248">
        <v>15.644970414201184</v>
      </c>
      <c r="R660" s="1248">
        <v>15.644970414201184</v>
      </c>
      <c r="S660" s="1266">
        <v>1.9644970414201184</v>
      </c>
      <c r="T660" s="1267">
        <v>1.9644970414201184</v>
      </c>
      <c r="U660" s="420"/>
      <c r="V660" s="418"/>
      <c r="W660" s="419"/>
    </row>
    <row r="661" spans="2:23">
      <c r="B661" s="1241" t="s">
        <v>1382</v>
      </c>
      <c r="C661" s="418" t="s">
        <v>2192</v>
      </c>
      <c r="D661" s="1243" t="s">
        <v>2198</v>
      </c>
      <c r="E661" s="1265">
        <v>201.5</v>
      </c>
      <c r="F661" s="1246">
        <v>17.620969999999993</v>
      </c>
      <c r="G661" s="1246">
        <v>7.1179199999999998</v>
      </c>
      <c r="H661" s="1246" t="s">
        <v>2233</v>
      </c>
      <c r="I661" s="1246">
        <v>7.0937531184119704</v>
      </c>
      <c r="J661" s="1246">
        <v>1.1145032719044081</v>
      </c>
      <c r="K661" s="1241">
        <v>3</v>
      </c>
      <c r="L661" s="1248">
        <v>1920.8238213399504</v>
      </c>
      <c r="M661" s="1248">
        <v>930.71960297766748</v>
      </c>
      <c r="N661" s="1266">
        <v>1.8709677419354838</v>
      </c>
      <c r="O661" s="1267">
        <v>1.2605459057071959</v>
      </c>
      <c r="P661" s="1241">
        <v>1</v>
      </c>
      <c r="Q661" s="1248">
        <v>301.78163771712161</v>
      </c>
      <c r="R661" s="1248">
        <v>301.78163771712161</v>
      </c>
      <c r="S661" s="1266">
        <v>0.59057071960297769</v>
      </c>
      <c r="T661" s="1267">
        <v>0.59057071960297769</v>
      </c>
      <c r="U661" s="420"/>
      <c r="V661" s="418"/>
      <c r="W661" s="419"/>
    </row>
    <row r="662" spans="2:23">
      <c r="B662" s="1241" t="s">
        <v>1383</v>
      </c>
      <c r="C662" s="418" t="s">
        <v>2192</v>
      </c>
      <c r="D662" s="1243" t="s">
        <v>2197</v>
      </c>
      <c r="E662" s="1265">
        <v>288</v>
      </c>
      <c r="F662" s="1246">
        <v>12.240301128999995</v>
      </c>
      <c r="G662" s="1246">
        <v>5.3061800000000003</v>
      </c>
      <c r="H662" s="1246" t="s">
        <v>2233</v>
      </c>
      <c r="I662" s="1246">
        <v>4.6420724660028272</v>
      </c>
      <c r="J662" s="1246">
        <v>1.1092165951880746</v>
      </c>
      <c r="K662" s="1241">
        <v>3</v>
      </c>
      <c r="L662" s="1248">
        <v>873.28472222222217</v>
      </c>
      <c r="M662" s="1248">
        <v>219.97916666666666</v>
      </c>
      <c r="N662" s="1266">
        <v>0.84027777777777779</v>
      </c>
      <c r="O662" s="1267">
        <v>0.4375</v>
      </c>
      <c r="P662" s="1241">
        <v>2</v>
      </c>
      <c r="Q662" s="1248">
        <v>208.67013888888889</v>
      </c>
      <c r="R662" s="1248">
        <v>208.67013888888889</v>
      </c>
      <c r="S662" s="1266">
        <v>0.44097222222222221</v>
      </c>
      <c r="T662" s="1267">
        <v>0.44097222222222221</v>
      </c>
      <c r="U662" s="420"/>
      <c r="V662" s="418"/>
      <c r="W662" s="419"/>
    </row>
    <row r="663" spans="2:23">
      <c r="B663" s="1241" t="s">
        <v>1384</v>
      </c>
      <c r="C663" s="418" t="s">
        <v>2192</v>
      </c>
      <c r="D663" s="1243" t="s">
        <v>2197</v>
      </c>
      <c r="E663" s="1265">
        <v>29</v>
      </c>
      <c r="F663" s="1246">
        <v>89.956879999999956</v>
      </c>
      <c r="G663" s="1246">
        <v>0.21256999999999998</v>
      </c>
      <c r="H663" s="1246" t="s">
        <v>2233</v>
      </c>
      <c r="I663" s="1246">
        <v>1.0202348955125218</v>
      </c>
      <c r="J663" s="1246">
        <v>0.61639345413083757</v>
      </c>
      <c r="K663" s="1241">
        <v>2</v>
      </c>
      <c r="L663" s="1248">
        <v>1906.0689655172414</v>
      </c>
      <c r="M663" s="1248">
        <v>451.86206896551727</v>
      </c>
      <c r="N663" s="1266">
        <v>1.7931034482758621</v>
      </c>
      <c r="O663" s="1267">
        <v>0.89655172413793105</v>
      </c>
      <c r="P663" s="1241">
        <v>3</v>
      </c>
      <c r="Q663" s="1248">
        <v>1151.5862068965516</v>
      </c>
      <c r="R663" s="1248">
        <v>1151.5862068965516</v>
      </c>
      <c r="S663" s="1266">
        <v>2.6206896551724137</v>
      </c>
      <c r="T663" s="1267">
        <v>2.6206896551724137</v>
      </c>
      <c r="U663" s="420"/>
      <c r="V663" s="418"/>
      <c r="W663" s="419"/>
    </row>
    <row r="664" spans="2:23">
      <c r="B664" s="1241" t="s">
        <v>1385</v>
      </c>
      <c r="C664" s="418" t="s">
        <v>2192</v>
      </c>
      <c r="D664" s="1243" t="s">
        <v>2197</v>
      </c>
      <c r="E664" s="1265">
        <v>58</v>
      </c>
      <c r="F664" s="1246">
        <v>115.15259999999996</v>
      </c>
      <c r="G664" s="1246">
        <v>0</v>
      </c>
      <c r="H664" s="1246" t="s">
        <v>2233</v>
      </c>
      <c r="I664" s="1246">
        <v>1.9320527605553901</v>
      </c>
      <c r="J664" s="1246">
        <v>1.0701429054529272</v>
      </c>
      <c r="K664" s="1241">
        <v>2</v>
      </c>
      <c r="L664" s="1248">
        <v>1804.7931034482758</v>
      </c>
      <c r="M664" s="1248">
        <v>434.48275862068965</v>
      </c>
      <c r="N664" s="1266">
        <v>1.7068965517241379</v>
      </c>
      <c r="O664" s="1267">
        <v>0.86206896551724133</v>
      </c>
      <c r="P664" s="1241">
        <v>3</v>
      </c>
      <c r="Q664" s="1248">
        <v>999.65517241379314</v>
      </c>
      <c r="R664" s="1248">
        <v>999.65517241379314</v>
      </c>
      <c r="S664" s="1266">
        <v>2.3793103448275863</v>
      </c>
      <c r="T664" s="1267">
        <v>2.3793103448275863</v>
      </c>
      <c r="U664" s="420"/>
      <c r="V664" s="418"/>
      <c r="W664" s="419"/>
    </row>
    <row r="665" spans="2:23">
      <c r="B665" s="1241" t="s">
        <v>1386</v>
      </c>
      <c r="C665" s="418" t="s">
        <v>2192</v>
      </c>
      <c r="D665" s="1243" t="s">
        <v>2198</v>
      </c>
      <c r="E665" s="1265">
        <v>2</v>
      </c>
      <c r="F665" s="1246">
        <v>4.5220200000000004</v>
      </c>
      <c r="G665" s="1246">
        <v>0</v>
      </c>
      <c r="H665" s="1246" t="s">
        <v>2233</v>
      </c>
      <c r="I665" s="1246">
        <v>0.11414636612048633</v>
      </c>
      <c r="J665" s="1246">
        <v>1.8731147426964842E-2</v>
      </c>
      <c r="K665" s="1241">
        <v>3</v>
      </c>
      <c r="L665" s="1248">
        <v>3114</v>
      </c>
      <c r="M665" s="1248">
        <v>1492</v>
      </c>
      <c r="N665" s="1266">
        <v>3</v>
      </c>
      <c r="O665" s="1267">
        <v>2</v>
      </c>
      <c r="P665" s="1241">
        <v>1</v>
      </c>
      <c r="Q665" s="1248">
        <v>511</v>
      </c>
      <c r="R665" s="1248">
        <v>511</v>
      </c>
      <c r="S665" s="1266">
        <v>1</v>
      </c>
      <c r="T665" s="1267">
        <v>1</v>
      </c>
      <c r="U665" s="420"/>
      <c r="V665" s="418"/>
      <c r="W665" s="419"/>
    </row>
    <row r="666" spans="2:23">
      <c r="B666" s="1241" t="s">
        <v>1387</v>
      </c>
      <c r="C666" s="418" t="s">
        <v>2192</v>
      </c>
      <c r="D666" s="1243" t="s">
        <v>2197</v>
      </c>
      <c r="E666" s="1265">
        <v>60.5</v>
      </c>
      <c r="F666" s="1246">
        <v>67.320449999999994</v>
      </c>
      <c r="G666" s="1246">
        <v>0</v>
      </c>
      <c r="H666" s="1246">
        <v>0.22863070659909179</v>
      </c>
      <c r="I666" s="1246">
        <v>2.6387937400776051</v>
      </c>
      <c r="J666" s="1246">
        <v>0.44858146212707734</v>
      </c>
      <c r="K666" s="1241">
        <v>3</v>
      </c>
      <c r="L666" s="1248">
        <v>2363.1239669421489</v>
      </c>
      <c r="M666" s="1248">
        <v>1103.0578512396694</v>
      </c>
      <c r="N666" s="1266">
        <v>2.3966942148760331</v>
      </c>
      <c r="O666" s="1267">
        <v>1.6198347107438016</v>
      </c>
      <c r="P666" s="1241">
        <v>1</v>
      </c>
      <c r="Q666" s="1248">
        <v>401.71900826446279</v>
      </c>
      <c r="R666" s="1248">
        <v>401.71900826446279</v>
      </c>
      <c r="S666" s="1266">
        <v>0.80991735537190079</v>
      </c>
      <c r="T666" s="1267">
        <v>0.80991735537190079</v>
      </c>
      <c r="U666" s="420"/>
      <c r="V666" s="418"/>
      <c r="W666" s="419"/>
    </row>
    <row r="667" spans="2:23">
      <c r="B667" s="1241" t="s">
        <v>1388</v>
      </c>
      <c r="C667" s="418" t="s">
        <v>2189</v>
      </c>
      <c r="D667" s="1243" t="s">
        <v>2197</v>
      </c>
      <c r="E667" s="1265">
        <v>62.5</v>
      </c>
      <c r="F667" s="1246">
        <v>14.1708</v>
      </c>
      <c r="G667" s="1246">
        <v>0</v>
      </c>
      <c r="H667" s="1246" t="s">
        <v>2233</v>
      </c>
      <c r="I667" s="1246">
        <v>0.28809694051767404</v>
      </c>
      <c r="J667" s="1246">
        <v>1.2190548226863562</v>
      </c>
      <c r="K667" s="1241">
        <v>2</v>
      </c>
      <c r="L667" s="1248">
        <v>249.744</v>
      </c>
      <c r="M667" s="1248">
        <v>249.744</v>
      </c>
      <c r="N667" s="1266">
        <v>0.94399999999999995</v>
      </c>
      <c r="O667" s="1267">
        <v>0.94399999999999995</v>
      </c>
      <c r="P667" s="1241">
        <v>3</v>
      </c>
      <c r="Q667" s="1248">
        <v>1056.768</v>
      </c>
      <c r="R667" s="1248">
        <v>1056.768</v>
      </c>
      <c r="S667" s="1266">
        <v>2.8159999999999998</v>
      </c>
      <c r="T667" s="1267">
        <v>2.8159999999999998</v>
      </c>
      <c r="U667" s="420"/>
      <c r="V667" s="418"/>
      <c r="W667" s="419"/>
    </row>
    <row r="668" spans="2:23">
      <c r="B668" s="1241" t="s">
        <v>1389</v>
      </c>
      <c r="C668" s="418" t="s">
        <v>2189</v>
      </c>
      <c r="D668" s="1243" t="s">
        <v>2197</v>
      </c>
      <c r="E668" s="1265">
        <v>29</v>
      </c>
      <c r="F668" s="1246">
        <v>3.4797499999999997</v>
      </c>
      <c r="G668" s="1246">
        <v>0</v>
      </c>
      <c r="H668" s="1246" t="s">
        <v>2233</v>
      </c>
      <c r="I668" s="1246">
        <v>0.27379271737948546</v>
      </c>
      <c r="J668" s="1246">
        <v>0.51303367023058921</v>
      </c>
      <c r="K668" s="1241">
        <v>3</v>
      </c>
      <c r="L668" s="1248">
        <v>511.5173024144666</v>
      </c>
      <c r="M668" s="1248">
        <v>218.41379310344828</v>
      </c>
      <c r="N668" s="1266">
        <v>2.2873565081892342</v>
      </c>
      <c r="O668" s="1267">
        <v>0.82758620689655171</v>
      </c>
      <c r="P668" s="1241">
        <v>3</v>
      </c>
      <c r="Q668" s="1248">
        <v>958.48275862068965</v>
      </c>
      <c r="R668" s="1248">
        <v>958.48275862068965</v>
      </c>
      <c r="S668" s="1266">
        <v>2.5517241379310347</v>
      </c>
      <c r="T668" s="1267">
        <v>2.5517241379310347</v>
      </c>
      <c r="U668" s="420"/>
      <c r="V668" s="418"/>
      <c r="W668" s="419"/>
    </row>
    <row r="669" spans="2:23">
      <c r="B669" s="1241" t="s">
        <v>1390</v>
      </c>
      <c r="C669" s="418" t="s">
        <v>2189</v>
      </c>
      <c r="D669" s="1243" t="s">
        <v>2197</v>
      </c>
      <c r="E669" s="1265">
        <v>85.5</v>
      </c>
      <c r="F669" s="1246">
        <v>107.71402999999994</v>
      </c>
      <c r="G669" s="1246">
        <v>0</v>
      </c>
      <c r="H669" s="1246" t="s">
        <v>2233</v>
      </c>
      <c r="I669" s="1246">
        <v>1.2240013266301539</v>
      </c>
      <c r="J669" s="1246">
        <v>2.3149638456972741</v>
      </c>
      <c r="K669" s="1241">
        <v>6</v>
      </c>
      <c r="L669" s="1248">
        <v>775.62573099415204</v>
      </c>
      <c r="M669" s="1248">
        <v>655.30994152046787</v>
      </c>
      <c r="N669" s="1266">
        <v>4.1637426900584797</v>
      </c>
      <c r="O669" s="1267">
        <v>3.2163742690058479</v>
      </c>
      <c r="P669" s="1241">
        <v>6</v>
      </c>
      <c r="Q669" s="1248">
        <v>1466.9473684210527</v>
      </c>
      <c r="R669" s="1248">
        <v>1466.9473684210527</v>
      </c>
      <c r="S669" s="1266">
        <v>4.7485380116959064</v>
      </c>
      <c r="T669" s="1267">
        <v>4.7485380116959064</v>
      </c>
      <c r="U669" s="420"/>
      <c r="V669" s="418"/>
      <c r="W669" s="419"/>
    </row>
    <row r="670" spans="2:23">
      <c r="B670" s="1241" t="s">
        <v>1391</v>
      </c>
      <c r="C670" s="418" t="s">
        <v>2189</v>
      </c>
      <c r="D670" s="1243" t="s">
        <v>2197</v>
      </c>
      <c r="E670" s="1265">
        <v>114.5</v>
      </c>
      <c r="F670" s="1246">
        <v>137.97645999999989</v>
      </c>
      <c r="G670" s="1246">
        <v>0</v>
      </c>
      <c r="H670" s="1246">
        <v>0.13300000000000001</v>
      </c>
      <c r="I670" s="1246">
        <v>0.5007043245796311</v>
      </c>
      <c r="J670" s="1246">
        <v>2.1542762959409236</v>
      </c>
      <c r="K670" s="1241">
        <v>1</v>
      </c>
      <c r="L670" s="1248">
        <v>236.92576419213975</v>
      </c>
      <c r="M670" s="1248">
        <v>236.92576419213975</v>
      </c>
      <c r="N670" s="1266">
        <v>0.89956331877729256</v>
      </c>
      <c r="O670" s="1267">
        <v>0.89956331877729256</v>
      </c>
      <c r="P670" s="1241">
        <v>3</v>
      </c>
      <c r="Q670" s="1248">
        <v>1019.3711790393013</v>
      </c>
      <c r="R670" s="1248">
        <v>1019.3711790393013</v>
      </c>
      <c r="S670" s="1266">
        <v>2.7161572052401746</v>
      </c>
      <c r="T670" s="1267">
        <v>2.7161572052401746</v>
      </c>
      <c r="U670" s="420"/>
      <c r="V670" s="418"/>
      <c r="W670" s="419"/>
    </row>
    <row r="671" spans="2:23">
      <c r="B671" s="1241" t="s">
        <v>1392</v>
      </c>
      <c r="C671" s="418" t="s">
        <v>2189</v>
      </c>
      <c r="D671" s="1243" t="s">
        <v>2197</v>
      </c>
      <c r="E671" s="1265">
        <v>52</v>
      </c>
      <c r="F671" s="1246">
        <v>3.2311400000000003</v>
      </c>
      <c r="G671" s="1246">
        <v>0</v>
      </c>
      <c r="H671" s="1246">
        <v>9.5262794416288238E-2</v>
      </c>
      <c r="I671" s="1246">
        <v>0.22334941874587569</v>
      </c>
      <c r="J671" s="1246">
        <v>0.96364541382713576</v>
      </c>
      <c r="K671" s="1241">
        <v>1</v>
      </c>
      <c r="L671" s="1248">
        <v>232.71153846153845</v>
      </c>
      <c r="M671" s="1248">
        <v>232.71153846153845</v>
      </c>
      <c r="N671" s="1266">
        <v>0.88461538461538458</v>
      </c>
      <c r="O671" s="1267">
        <v>0.88461538461538458</v>
      </c>
      <c r="P671" s="1241">
        <v>3</v>
      </c>
      <c r="Q671" s="1248">
        <v>1004.0384615384615</v>
      </c>
      <c r="R671" s="1248">
        <v>1004.0384615384615</v>
      </c>
      <c r="S671" s="1266">
        <v>2.6538461538461537</v>
      </c>
      <c r="T671" s="1267">
        <v>2.6538461538461537</v>
      </c>
      <c r="U671" s="420"/>
      <c r="V671" s="418"/>
      <c r="W671" s="419"/>
    </row>
    <row r="672" spans="2:23">
      <c r="B672" s="1241" t="s">
        <v>1393</v>
      </c>
      <c r="C672" s="418" t="s">
        <v>2189</v>
      </c>
      <c r="D672" s="1243" t="s">
        <v>2197</v>
      </c>
      <c r="E672" s="1265">
        <v>93</v>
      </c>
      <c r="F672" s="1246">
        <v>101.57435999999998</v>
      </c>
      <c r="G672" s="1246">
        <v>0</v>
      </c>
      <c r="H672" s="1246" t="s">
        <v>2233</v>
      </c>
      <c r="I672" s="1246">
        <v>2.6034299283003062</v>
      </c>
      <c r="J672" s="1246">
        <v>1.7940489919442908</v>
      </c>
      <c r="K672" s="1241">
        <v>4</v>
      </c>
      <c r="L672" s="1248">
        <v>1516.6989247311828</v>
      </c>
      <c r="M672" s="1248">
        <v>1324.0967741935483</v>
      </c>
      <c r="N672" s="1266">
        <v>2.4301075268817205</v>
      </c>
      <c r="O672" s="1267">
        <v>1.8064516129032258</v>
      </c>
      <c r="P672" s="1241">
        <v>3</v>
      </c>
      <c r="Q672" s="1248">
        <v>1045.1720430107528</v>
      </c>
      <c r="R672" s="1248">
        <v>1045.1720430107528</v>
      </c>
      <c r="S672" s="1266">
        <v>2.763440860215054</v>
      </c>
      <c r="T672" s="1267">
        <v>2.763440860215054</v>
      </c>
      <c r="U672" s="420"/>
      <c r="V672" s="418"/>
      <c r="W672" s="419"/>
    </row>
    <row r="673" spans="2:23">
      <c r="B673" s="1241" t="s">
        <v>1394</v>
      </c>
      <c r="C673" s="418" t="s">
        <v>2189</v>
      </c>
      <c r="D673" s="1243" t="s">
        <v>2197</v>
      </c>
      <c r="E673" s="1265">
        <v>75</v>
      </c>
      <c r="F673" s="1246">
        <v>93.091890000000134</v>
      </c>
      <c r="G673" s="1246">
        <v>0.14976999999999999</v>
      </c>
      <c r="H673" s="1246" t="s">
        <v>2233</v>
      </c>
      <c r="I673" s="1246">
        <v>0.3448894503500069</v>
      </c>
      <c r="J673" s="1246">
        <v>1.4944901896762499</v>
      </c>
      <c r="K673" s="1241">
        <v>1</v>
      </c>
      <c r="L673" s="1248">
        <v>249.14666666666668</v>
      </c>
      <c r="M673" s="1248">
        <v>249.14666666666668</v>
      </c>
      <c r="N673" s="1266">
        <v>0.94666666666666666</v>
      </c>
      <c r="O673" s="1267">
        <v>0.94666666666666666</v>
      </c>
      <c r="P673" s="1241">
        <v>3</v>
      </c>
      <c r="Q673" s="1248">
        <v>1079.6133333333332</v>
      </c>
      <c r="R673" s="1248">
        <v>1079.6133333333332</v>
      </c>
      <c r="S673" s="1266">
        <v>2.8533333333333335</v>
      </c>
      <c r="T673" s="1267">
        <v>2.8533333333333335</v>
      </c>
      <c r="U673" s="420"/>
      <c r="V673" s="418"/>
      <c r="W673" s="419"/>
    </row>
    <row r="674" spans="2:23">
      <c r="B674" s="1241" t="s">
        <v>1395</v>
      </c>
      <c r="C674" s="418" t="s">
        <v>2189</v>
      </c>
      <c r="D674" s="1243" t="s">
        <v>2197</v>
      </c>
      <c r="E674" s="1265">
        <v>71.5</v>
      </c>
      <c r="F674" s="1246">
        <v>75.637909999999977</v>
      </c>
      <c r="G674" s="1246">
        <v>0</v>
      </c>
      <c r="H674" s="1246" t="s">
        <v>2233</v>
      </c>
      <c r="I674" s="1246">
        <v>0.7400375956215095</v>
      </c>
      <c r="J674" s="1246">
        <v>1.4035704940525673</v>
      </c>
      <c r="K674" s="1241">
        <v>4</v>
      </c>
      <c r="L674" s="1248">
        <v>560.76923076923072</v>
      </c>
      <c r="M674" s="1248">
        <v>560.76923076923072</v>
      </c>
      <c r="N674" s="1266">
        <v>2.2797202797202796</v>
      </c>
      <c r="O674" s="1267">
        <v>2.2797202797202796</v>
      </c>
      <c r="P674" s="1241">
        <v>3</v>
      </c>
      <c r="Q674" s="1248">
        <v>1063.5664335664335</v>
      </c>
      <c r="R674" s="1248">
        <v>1063.5664335664335</v>
      </c>
      <c r="S674" s="1266">
        <v>2.8111888111888113</v>
      </c>
      <c r="T674" s="1267">
        <v>2.8111888111888113</v>
      </c>
      <c r="U674" s="420"/>
      <c r="V674" s="418"/>
      <c r="W674" s="419"/>
    </row>
    <row r="675" spans="2:23">
      <c r="B675" s="1241" t="s">
        <v>1396</v>
      </c>
      <c r="C675" s="418" t="s">
        <v>2189</v>
      </c>
      <c r="D675" s="1243" t="s">
        <v>2197</v>
      </c>
      <c r="E675" s="1265">
        <v>401.5</v>
      </c>
      <c r="F675" s="1246">
        <v>6.6721899999999987</v>
      </c>
      <c r="G675" s="1246">
        <v>0.32717000000000002</v>
      </c>
      <c r="H675" s="1246" t="s">
        <v>2233</v>
      </c>
      <c r="I675" s="1246">
        <v>2.1506402216164378</v>
      </c>
      <c r="J675" s="1246">
        <v>8.0215313432470499</v>
      </c>
      <c r="K675" s="1241">
        <v>3</v>
      </c>
      <c r="L675" s="1248">
        <v>290.21419341774987</v>
      </c>
      <c r="M675" s="1248">
        <v>290.21419341774987</v>
      </c>
      <c r="N675" s="1266">
        <v>1.8870900618480715</v>
      </c>
      <c r="O675" s="1267">
        <v>1.8870900618480715</v>
      </c>
      <c r="P675" s="1241">
        <v>4</v>
      </c>
      <c r="Q675" s="1248">
        <v>1082.450809464508</v>
      </c>
      <c r="R675" s="1248">
        <v>1082.450809464508</v>
      </c>
      <c r="S675" s="1266">
        <v>3.7484433374844333</v>
      </c>
      <c r="T675" s="1267">
        <v>3.7484433374844333</v>
      </c>
      <c r="U675" s="420"/>
      <c r="V675" s="418"/>
      <c r="W675" s="419"/>
    </row>
    <row r="676" spans="2:23">
      <c r="B676" s="1241" t="s">
        <v>1397</v>
      </c>
      <c r="C676" s="418" t="s">
        <v>2189</v>
      </c>
      <c r="D676" s="1243" t="s">
        <v>2197</v>
      </c>
      <c r="E676" s="1265">
        <v>110.5</v>
      </c>
      <c r="F676" s="1246">
        <v>106.96678999999999</v>
      </c>
      <c r="G676" s="1246">
        <v>0</v>
      </c>
      <c r="H676" s="1246" t="s">
        <v>2233</v>
      </c>
      <c r="I676" s="1246">
        <v>3.2198919813353371</v>
      </c>
      <c r="J676" s="1246">
        <v>2.1590013146335068</v>
      </c>
      <c r="K676" s="1241">
        <v>7</v>
      </c>
      <c r="L676" s="1248">
        <v>1578.7576168929099</v>
      </c>
      <c r="M676" s="1248">
        <v>1578.7576168929099</v>
      </c>
      <c r="N676" s="1266">
        <v>4.117647058823529</v>
      </c>
      <c r="O676" s="1267">
        <v>4.117647058823529</v>
      </c>
      <c r="P676" s="1241">
        <v>5</v>
      </c>
      <c r="Q676" s="1248">
        <v>1058.5882352941176</v>
      </c>
      <c r="R676" s="1248">
        <v>1058.5882352941176</v>
      </c>
      <c r="S676" s="1266">
        <v>3.683257918552036</v>
      </c>
      <c r="T676" s="1267">
        <v>3.683257918552036</v>
      </c>
      <c r="U676" s="420"/>
      <c r="V676" s="418"/>
      <c r="W676" s="419"/>
    </row>
    <row r="677" spans="2:23">
      <c r="B677" s="1241" t="s">
        <v>1398</v>
      </c>
      <c r="C677" s="418" t="s">
        <v>2189</v>
      </c>
      <c r="D677" s="1243" t="s">
        <v>2197</v>
      </c>
      <c r="E677" s="1265">
        <v>116</v>
      </c>
      <c r="F677" s="1246">
        <v>132.30202000000003</v>
      </c>
      <c r="G677" s="1246">
        <v>0</v>
      </c>
      <c r="H677" s="1246">
        <v>0.19</v>
      </c>
      <c r="I677" s="1246">
        <v>4.5946007938257845</v>
      </c>
      <c r="J677" s="1246">
        <v>2.7871704012872649</v>
      </c>
      <c r="K677" s="1241">
        <v>9</v>
      </c>
      <c r="L677" s="1248">
        <v>2145.9827586206898</v>
      </c>
      <c r="M677" s="1248">
        <v>1991.3620689655172</v>
      </c>
      <c r="N677" s="1266">
        <v>4.3620689655172411</v>
      </c>
      <c r="O677" s="1267">
        <v>4.1982758620689653</v>
      </c>
      <c r="P677" s="1241">
        <v>5</v>
      </c>
      <c r="Q677" s="1248">
        <v>1301.7931034482758</v>
      </c>
      <c r="R677" s="1248">
        <v>1301.7931034482758</v>
      </c>
      <c r="S677" s="1266">
        <v>4.2586206896551726</v>
      </c>
      <c r="T677" s="1267">
        <v>4.2586206896551726</v>
      </c>
      <c r="U677" s="420"/>
      <c r="V677" s="418"/>
      <c r="W677" s="419"/>
    </row>
    <row r="678" spans="2:23">
      <c r="B678" s="1241" t="s">
        <v>1399</v>
      </c>
      <c r="C678" s="418" t="s">
        <v>2189</v>
      </c>
      <c r="D678" s="1243" t="s">
        <v>2197</v>
      </c>
      <c r="E678" s="1265">
        <v>48</v>
      </c>
      <c r="F678" s="1246">
        <v>68.35839</v>
      </c>
      <c r="G678" s="1246">
        <v>0</v>
      </c>
      <c r="H678" s="1246" t="s">
        <v>2233</v>
      </c>
      <c r="I678" s="1246">
        <v>0.36821923014463431</v>
      </c>
      <c r="J678" s="1246">
        <v>1.5371445576393703</v>
      </c>
      <c r="K678" s="1241">
        <v>2</v>
      </c>
      <c r="L678" s="1248">
        <v>415.625</v>
      </c>
      <c r="M678" s="1248">
        <v>415.625</v>
      </c>
      <c r="N678" s="1266">
        <v>1.8333333333333333</v>
      </c>
      <c r="O678" s="1267">
        <v>1.8333333333333333</v>
      </c>
      <c r="P678" s="1241">
        <v>8</v>
      </c>
      <c r="Q678" s="1248">
        <v>1735.0416666666667</v>
      </c>
      <c r="R678" s="1248">
        <v>1735.0416666666667</v>
      </c>
      <c r="S678" s="1266">
        <v>5.479166666666667</v>
      </c>
      <c r="T678" s="1267">
        <v>5.479166666666667</v>
      </c>
      <c r="U678" s="420"/>
      <c r="V678" s="418"/>
      <c r="W678" s="419"/>
    </row>
    <row r="679" spans="2:23">
      <c r="B679" s="1241" t="s">
        <v>1400</v>
      </c>
      <c r="C679" s="418" t="s">
        <v>2189</v>
      </c>
      <c r="D679" s="1243" t="s">
        <v>2197</v>
      </c>
      <c r="E679" s="1265">
        <v>69</v>
      </c>
      <c r="F679" s="1246">
        <v>10.056150000000001</v>
      </c>
      <c r="G679" s="1246">
        <v>0.12528</v>
      </c>
      <c r="H679" s="1246">
        <v>1.1837735885345642</v>
      </c>
      <c r="I679" s="1246">
        <v>0.54509366034393414</v>
      </c>
      <c r="J679" s="1246">
        <v>1.5241507562347676</v>
      </c>
      <c r="K679" s="1241">
        <v>3</v>
      </c>
      <c r="L679" s="1248">
        <v>428.01449275362319</v>
      </c>
      <c r="M679" s="1248">
        <v>428.01449275362319</v>
      </c>
      <c r="N679" s="1266">
        <v>1.8985507246376812</v>
      </c>
      <c r="O679" s="1267">
        <v>1.8985507246376812</v>
      </c>
      <c r="P679" s="1241">
        <v>5</v>
      </c>
      <c r="Q679" s="1248">
        <v>1196.7826086956522</v>
      </c>
      <c r="R679" s="1248">
        <v>1196.7826086956522</v>
      </c>
      <c r="S679" s="1266">
        <v>3.8260869565217392</v>
      </c>
      <c r="T679" s="1267">
        <v>3.8260869565217392</v>
      </c>
      <c r="U679" s="420"/>
      <c r="V679" s="418"/>
      <c r="W679" s="419"/>
    </row>
    <row r="680" spans="2:23">
      <c r="B680" s="1241" t="s">
        <v>1401</v>
      </c>
      <c r="C680" s="418" t="s">
        <v>2189</v>
      </c>
      <c r="D680" s="1243" t="s">
        <v>2197</v>
      </c>
      <c r="E680" s="1265">
        <v>100</v>
      </c>
      <c r="F680" s="1246">
        <v>133.74325999999999</v>
      </c>
      <c r="G680" s="1246">
        <v>1.0080499999999999</v>
      </c>
      <c r="H680" s="1246" t="s">
        <v>2233</v>
      </c>
      <c r="I680" s="1246">
        <v>0.67964595045693588</v>
      </c>
      <c r="J680" s="1246">
        <v>1.7140928162557414</v>
      </c>
      <c r="K680" s="1241">
        <v>3</v>
      </c>
      <c r="L680" s="1248">
        <v>368.23</v>
      </c>
      <c r="M680" s="1248">
        <v>368.23</v>
      </c>
      <c r="N680" s="1266">
        <v>1.66</v>
      </c>
      <c r="O680" s="1267">
        <v>1.66</v>
      </c>
      <c r="P680" s="1241">
        <v>3</v>
      </c>
      <c r="Q680" s="1248">
        <v>928.69</v>
      </c>
      <c r="R680" s="1248">
        <v>928.69</v>
      </c>
      <c r="S680" s="1266">
        <v>2.4500000000000002</v>
      </c>
      <c r="T680" s="1267">
        <v>2.4500000000000002</v>
      </c>
      <c r="U680" s="420"/>
      <c r="V680" s="418"/>
      <c r="W680" s="419"/>
    </row>
    <row r="681" spans="2:23">
      <c r="B681" s="1241" t="s">
        <v>1402</v>
      </c>
      <c r="C681" s="418" t="s">
        <v>2189</v>
      </c>
      <c r="D681" s="1243" t="s">
        <v>2197</v>
      </c>
      <c r="E681" s="1265">
        <v>11.5</v>
      </c>
      <c r="F681" s="1246">
        <v>11.355669999999998</v>
      </c>
      <c r="G681" s="1246">
        <v>0</v>
      </c>
      <c r="H681" s="1246">
        <v>3.8105117766515297E-2</v>
      </c>
      <c r="I681" s="1246">
        <v>0.18492172766010484</v>
      </c>
      <c r="J681" s="1246">
        <v>0.2447042883838377</v>
      </c>
      <c r="K681" s="1241">
        <v>3</v>
      </c>
      <c r="L681" s="1248">
        <v>871.21739130434787</v>
      </c>
      <c r="M681" s="1248">
        <v>871.21739130434787</v>
      </c>
      <c r="N681" s="1266">
        <v>2.8695652173913042</v>
      </c>
      <c r="O681" s="1267">
        <v>2.8695652173913042</v>
      </c>
      <c r="P681" s="1241">
        <v>3</v>
      </c>
      <c r="Q681" s="1248">
        <v>1152.8695652173913</v>
      </c>
      <c r="R681" s="1248">
        <v>1152.8695652173913</v>
      </c>
      <c r="S681" s="1266">
        <v>3.0434782608695654</v>
      </c>
      <c r="T681" s="1267">
        <v>3.0434782608695654</v>
      </c>
      <c r="U681" s="420"/>
      <c r="V681" s="418"/>
      <c r="W681" s="419"/>
    </row>
    <row r="682" spans="2:23">
      <c r="B682" s="1241" t="s">
        <v>1403</v>
      </c>
      <c r="C682" s="418" t="s">
        <v>2189</v>
      </c>
      <c r="D682" s="1243" t="s">
        <v>2197</v>
      </c>
      <c r="E682" s="1265">
        <v>60</v>
      </c>
      <c r="F682" s="1246">
        <v>69.69917999999997</v>
      </c>
      <c r="G682" s="1246">
        <v>0</v>
      </c>
      <c r="H682" s="1246" t="s">
        <v>2233</v>
      </c>
      <c r="I682" s="1246">
        <v>0.46495291361270591</v>
      </c>
      <c r="J682" s="1246">
        <v>1.1675041304661076</v>
      </c>
      <c r="K682" s="1241">
        <v>2</v>
      </c>
      <c r="L682" s="1248">
        <v>419.85</v>
      </c>
      <c r="M682" s="1248">
        <v>419.85</v>
      </c>
      <c r="N682" s="1266">
        <v>1.85</v>
      </c>
      <c r="O682" s="1267">
        <v>1.85</v>
      </c>
      <c r="P682" s="1241">
        <v>4</v>
      </c>
      <c r="Q682" s="1248">
        <v>1054.25</v>
      </c>
      <c r="R682" s="1248">
        <v>1054.25</v>
      </c>
      <c r="S682" s="1266">
        <v>2.95</v>
      </c>
      <c r="T682" s="1267">
        <v>2.95</v>
      </c>
      <c r="U682" s="420"/>
      <c r="V682" s="418"/>
      <c r="W682" s="419"/>
    </row>
    <row r="683" spans="2:23">
      <c r="B683" s="1241" t="s">
        <v>1404</v>
      </c>
      <c r="C683" s="418" t="s">
        <v>2189</v>
      </c>
      <c r="D683" s="1243" t="s">
        <v>2197</v>
      </c>
      <c r="E683" s="1265">
        <v>243</v>
      </c>
      <c r="F683" s="1246">
        <v>16.451459999999994</v>
      </c>
      <c r="G683" s="1246">
        <v>0.70985000000000009</v>
      </c>
      <c r="H683" s="1246">
        <v>1.3622579601529219</v>
      </c>
      <c r="I683" s="1246">
        <v>1.9401738864332667</v>
      </c>
      <c r="J683" s="1246">
        <v>4.819980494041129</v>
      </c>
      <c r="K683" s="1241">
        <v>4</v>
      </c>
      <c r="L683" s="1248">
        <v>432.58436213991769</v>
      </c>
      <c r="M683" s="1248">
        <v>432.58436213991769</v>
      </c>
      <c r="N683" s="1266">
        <v>1.9094650205761317</v>
      </c>
      <c r="O683" s="1267">
        <v>1.9094650205761317</v>
      </c>
      <c r="P683" s="1241">
        <v>3</v>
      </c>
      <c r="Q683" s="1248">
        <v>1074.670781893004</v>
      </c>
      <c r="R683" s="1248">
        <v>1074.670781893004</v>
      </c>
      <c r="S683" s="1266">
        <v>2.8353909465020575</v>
      </c>
      <c r="T683" s="1267">
        <v>2.8353909465020575</v>
      </c>
      <c r="U683" s="420"/>
      <c r="V683" s="418"/>
      <c r="W683" s="419"/>
    </row>
    <row r="684" spans="2:23">
      <c r="B684" s="1241" t="s">
        <v>1405</v>
      </c>
      <c r="C684" s="418" t="s">
        <v>2189</v>
      </c>
      <c r="D684" s="1243" t="s">
        <v>2197</v>
      </c>
      <c r="E684" s="1265">
        <v>210.5</v>
      </c>
      <c r="F684" s="1246">
        <v>8.336660000000002</v>
      </c>
      <c r="G684" s="1246">
        <v>4.6699999999999997E-3</v>
      </c>
      <c r="H684" s="1246">
        <v>0.64778700203076001</v>
      </c>
      <c r="I684" s="1246">
        <v>1.5806110381902783</v>
      </c>
      <c r="J684" s="1246">
        <v>4.0035858580633112</v>
      </c>
      <c r="K684" s="1241">
        <v>2</v>
      </c>
      <c r="L684" s="1248">
        <v>406.8266033254157</v>
      </c>
      <c r="M684" s="1248">
        <v>406.8266033254157</v>
      </c>
      <c r="N684" s="1266">
        <v>1.7957244655581948</v>
      </c>
      <c r="O684" s="1267">
        <v>1.7957244655581948</v>
      </c>
      <c r="P684" s="1241">
        <v>4</v>
      </c>
      <c r="Q684" s="1248">
        <v>1030.4655581947743</v>
      </c>
      <c r="R684" s="1248">
        <v>1030.4655581947743</v>
      </c>
      <c r="S684" s="1266">
        <v>2.7458432304038003</v>
      </c>
      <c r="T684" s="1267">
        <v>2.7458432304038003</v>
      </c>
      <c r="U684" s="420"/>
      <c r="V684" s="418"/>
      <c r="W684" s="419"/>
    </row>
    <row r="685" spans="2:23">
      <c r="B685" s="1241" t="s">
        <v>1406</v>
      </c>
      <c r="C685" s="418" t="s">
        <v>2189</v>
      </c>
      <c r="D685" s="1243" t="s">
        <v>2197</v>
      </c>
      <c r="E685" s="1265">
        <v>81</v>
      </c>
      <c r="F685" s="1246">
        <v>84.248939999999905</v>
      </c>
      <c r="G685" s="1246">
        <v>0</v>
      </c>
      <c r="H685" s="1246" t="s">
        <v>2233</v>
      </c>
      <c r="I685" s="1246">
        <v>0.88983545385979779</v>
      </c>
      <c r="J685" s="1246">
        <v>1.9781401499123401</v>
      </c>
      <c r="K685" s="1241">
        <v>3</v>
      </c>
      <c r="L685" s="1248">
        <v>595.19753086419757</v>
      </c>
      <c r="M685" s="1248">
        <v>595.19753086419757</v>
      </c>
      <c r="N685" s="1266">
        <v>2.7777777777777777</v>
      </c>
      <c r="O685" s="1267">
        <v>2.7777777777777777</v>
      </c>
      <c r="P685" s="1241">
        <v>4</v>
      </c>
      <c r="Q685" s="1248">
        <v>1323.148148148148</v>
      </c>
      <c r="R685" s="1248">
        <v>1323.148148148148</v>
      </c>
      <c r="S685" s="1266">
        <v>3.7037037037037037</v>
      </c>
      <c r="T685" s="1267">
        <v>3.7037037037037037</v>
      </c>
      <c r="U685" s="420"/>
      <c r="V685" s="418"/>
      <c r="W685" s="419"/>
    </row>
    <row r="686" spans="2:23">
      <c r="B686" s="1241" t="s">
        <v>1407</v>
      </c>
      <c r="C686" s="418" t="s">
        <v>2189</v>
      </c>
      <c r="D686" s="1243" t="s">
        <v>2197</v>
      </c>
      <c r="E686" s="1265">
        <v>75.5</v>
      </c>
      <c r="F686" s="1246">
        <v>108.33678</v>
      </c>
      <c r="G686" s="1246">
        <v>0</v>
      </c>
      <c r="H686" s="1246" t="s">
        <v>2233</v>
      </c>
      <c r="I686" s="1246">
        <v>1.8136873508853379</v>
      </c>
      <c r="J686" s="1246">
        <v>1.4640728818427484</v>
      </c>
      <c r="K686" s="1241">
        <v>6</v>
      </c>
      <c r="L686" s="1248">
        <v>1301.523178807947</v>
      </c>
      <c r="M686" s="1248">
        <v>1301.523178807947</v>
      </c>
      <c r="N686" s="1266">
        <v>4.5430463576158937</v>
      </c>
      <c r="O686" s="1267">
        <v>4.5430463576158937</v>
      </c>
      <c r="P686" s="1241">
        <v>5</v>
      </c>
      <c r="Q686" s="1248">
        <v>1050.635761589404</v>
      </c>
      <c r="R686" s="1248">
        <v>1050.635761589404</v>
      </c>
      <c r="S686" s="1266">
        <v>2.9668874172185431</v>
      </c>
      <c r="T686" s="1267">
        <v>2.9668874172185431</v>
      </c>
      <c r="U686" s="420"/>
      <c r="V686" s="418"/>
      <c r="W686" s="419"/>
    </row>
    <row r="687" spans="2:23">
      <c r="B687" s="1241" t="s">
        <v>1408</v>
      </c>
      <c r="C687" s="418" t="s">
        <v>2189</v>
      </c>
      <c r="D687" s="1243" t="s">
        <v>2198</v>
      </c>
      <c r="E687" s="1265">
        <v>210.5</v>
      </c>
      <c r="F687" s="1246">
        <v>72.18316999999999</v>
      </c>
      <c r="G687" s="1246">
        <v>2.4292699999999998</v>
      </c>
      <c r="H687" s="1246">
        <v>14.060788455844145</v>
      </c>
      <c r="I687" s="1246">
        <v>0.76457426699187159</v>
      </c>
      <c r="J687" s="1246">
        <v>4.7286066889989521E-2</v>
      </c>
      <c r="K687" s="1241">
        <v>5</v>
      </c>
      <c r="L687" s="1248">
        <v>198.17738367656065</v>
      </c>
      <c r="M687" s="1248">
        <v>198.17738367656065</v>
      </c>
      <c r="N687" s="1266">
        <v>1.8258117757330599</v>
      </c>
      <c r="O687" s="1267">
        <v>1.8258117757330599</v>
      </c>
      <c r="P687" s="1241">
        <v>5</v>
      </c>
      <c r="Q687" s="1248">
        <v>12.256532066508314</v>
      </c>
      <c r="R687" s="1248">
        <v>12.256532066508314</v>
      </c>
      <c r="S687" s="1266">
        <v>4.7505938242280284E-2</v>
      </c>
      <c r="T687" s="1267">
        <v>4.7505938242280284E-2</v>
      </c>
      <c r="U687" s="420"/>
      <c r="V687" s="418"/>
      <c r="W687" s="419"/>
    </row>
    <row r="688" spans="2:23">
      <c r="B688" s="1241" t="s">
        <v>1409</v>
      </c>
      <c r="C688" s="418" t="s">
        <v>2189</v>
      </c>
      <c r="D688" s="1243" t="s">
        <v>2198</v>
      </c>
      <c r="E688" s="1265">
        <v>312.5</v>
      </c>
      <c r="F688" s="1246">
        <v>28.733769999999996</v>
      </c>
      <c r="G688" s="1246">
        <v>0.76224000000000014</v>
      </c>
      <c r="H688" s="1246">
        <v>1.1831639066503001</v>
      </c>
      <c r="I688" s="1246">
        <v>0.64114774881612924</v>
      </c>
      <c r="J688" s="1246">
        <v>7.9744836061373808E-2</v>
      </c>
      <c r="K688" s="1241">
        <v>3</v>
      </c>
      <c r="L688" s="1248">
        <v>111.94240000000001</v>
      </c>
      <c r="M688" s="1248">
        <v>109.9456</v>
      </c>
      <c r="N688" s="1266">
        <v>0.99199999999999999</v>
      </c>
      <c r="O688" s="1267">
        <v>0.98240000000000005</v>
      </c>
      <c r="P688" s="1241">
        <v>3</v>
      </c>
      <c r="Q688" s="1248">
        <v>13.9232</v>
      </c>
      <c r="R688" s="1248">
        <v>13.9232</v>
      </c>
      <c r="S688" s="1266">
        <v>6.7199999999999996E-2</v>
      </c>
      <c r="T688" s="1267">
        <v>6.7199999999999996E-2</v>
      </c>
      <c r="U688" s="420"/>
      <c r="V688" s="418"/>
      <c r="W688" s="419"/>
    </row>
    <row r="689" spans="2:23">
      <c r="B689" s="1241" t="s">
        <v>1410</v>
      </c>
      <c r="C689" s="418" t="s">
        <v>2189</v>
      </c>
      <c r="D689" s="1243" t="s">
        <v>2198</v>
      </c>
      <c r="E689" s="1265">
        <v>347.5</v>
      </c>
      <c r="F689" s="1246">
        <v>8.6742100000000004</v>
      </c>
      <c r="G689" s="1246">
        <v>1.4283600000000001</v>
      </c>
      <c r="H689" s="1246">
        <v>1.5584993166504755</v>
      </c>
      <c r="I689" s="1246">
        <v>0.82958945381822236</v>
      </c>
      <c r="J689" s="1246">
        <v>0</v>
      </c>
      <c r="K689" s="1241">
        <v>4</v>
      </c>
      <c r="L689" s="1248">
        <v>130.25515716333183</v>
      </c>
      <c r="M689" s="1248">
        <v>130.25515716333183</v>
      </c>
      <c r="N689" s="1266">
        <v>1.0628297490181682</v>
      </c>
      <c r="O689" s="1267">
        <v>1.0628297490181682</v>
      </c>
      <c r="P689" s="1241"/>
      <c r="Q689" s="1248">
        <v>0</v>
      </c>
      <c r="R689" s="1248">
        <v>0</v>
      </c>
      <c r="S689" s="1266">
        <v>0</v>
      </c>
      <c r="T689" s="1267">
        <v>0</v>
      </c>
      <c r="U689" s="420"/>
      <c r="V689" s="418"/>
      <c r="W689" s="419"/>
    </row>
    <row r="690" spans="2:23">
      <c r="B690" s="1241" t="s">
        <v>1411</v>
      </c>
      <c r="C690" s="418" t="s">
        <v>2189</v>
      </c>
      <c r="D690" s="1243" t="s">
        <v>2198</v>
      </c>
      <c r="E690" s="1265">
        <v>85.5</v>
      </c>
      <c r="F690" s="1246">
        <v>29.676380000000009</v>
      </c>
      <c r="G690" s="1246">
        <v>9.7680000000000003E-2</v>
      </c>
      <c r="H690" s="1246">
        <v>2.7626210380723593</v>
      </c>
      <c r="I690" s="1246">
        <v>0.70332849100704053</v>
      </c>
      <c r="J690" s="1246">
        <v>1.4753985986992854E-2</v>
      </c>
      <c r="K690" s="1241">
        <v>2</v>
      </c>
      <c r="L690" s="1248">
        <v>448.82662250005728</v>
      </c>
      <c r="M690" s="1248">
        <v>448.82662250005728</v>
      </c>
      <c r="N690" s="1266">
        <v>0.78752454121907567</v>
      </c>
      <c r="O690" s="1267">
        <v>0.78752454121907567</v>
      </c>
      <c r="P690" s="1241">
        <v>1</v>
      </c>
      <c r="Q690" s="1248">
        <v>9.4152046783625725</v>
      </c>
      <c r="R690" s="1248">
        <v>9.4152046783625725</v>
      </c>
      <c r="S690" s="1266">
        <v>5.8479532163742687E-2</v>
      </c>
      <c r="T690" s="1267">
        <v>5.8479532163742687E-2</v>
      </c>
      <c r="U690" s="420"/>
      <c r="V690" s="418"/>
      <c r="W690" s="419"/>
    </row>
    <row r="691" spans="2:23">
      <c r="B691" s="1241" t="s">
        <v>2262</v>
      </c>
      <c r="C691" s="418" t="s">
        <v>2189</v>
      </c>
      <c r="D691" s="1243" t="s">
        <v>2198</v>
      </c>
      <c r="E691" s="1265">
        <v>25</v>
      </c>
      <c r="F691" s="1246">
        <v>9.1552200000000017</v>
      </c>
      <c r="G691" s="1246">
        <v>0</v>
      </c>
      <c r="H691" s="1246">
        <v>0.34294605989863763</v>
      </c>
      <c r="I691" s="1246">
        <v>2.3643033444994761E-3</v>
      </c>
      <c r="J691" s="1246">
        <v>3.0057809961078611E-3</v>
      </c>
      <c r="K691" s="1241">
        <v>1</v>
      </c>
      <c r="L691" s="1248">
        <v>5.16</v>
      </c>
      <c r="M691" s="1248">
        <v>5.16</v>
      </c>
      <c r="N691" s="1266">
        <v>0.04</v>
      </c>
      <c r="O691" s="1267">
        <v>0.04</v>
      </c>
      <c r="P691" s="1241">
        <v>1</v>
      </c>
      <c r="Q691" s="1248">
        <v>6.56</v>
      </c>
      <c r="R691" s="1248">
        <v>6.56</v>
      </c>
      <c r="S691" s="1266">
        <v>0.16</v>
      </c>
      <c r="T691" s="1267">
        <v>0.16</v>
      </c>
      <c r="U691" s="420"/>
      <c r="V691" s="418"/>
      <c r="W691" s="419"/>
    </row>
    <row r="692" spans="2:23">
      <c r="B692" s="1241" t="s">
        <v>1412</v>
      </c>
      <c r="C692" s="418" t="s">
        <v>2189</v>
      </c>
      <c r="D692" s="1243" t="s">
        <v>2198</v>
      </c>
      <c r="E692" s="1265">
        <v>73</v>
      </c>
      <c r="F692" s="1246">
        <v>111.24341000000003</v>
      </c>
      <c r="G692" s="1246">
        <v>0</v>
      </c>
      <c r="H692" s="1246" t="s">
        <v>2233</v>
      </c>
      <c r="I692" s="1246">
        <v>0.33648252016795255</v>
      </c>
      <c r="J692" s="1246">
        <v>0</v>
      </c>
      <c r="K692" s="1241">
        <v>3</v>
      </c>
      <c r="L692" s="1248">
        <v>251.49315068493149</v>
      </c>
      <c r="M692" s="1248">
        <v>251.49315068493149</v>
      </c>
      <c r="N692" s="1266">
        <v>1.7671232876712328</v>
      </c>
      <c r="O692" s="1267">
        <v>1.7671232876712328</v>
      </c>
      <c r="P692" s="1241"/>
      <c r="Q692" s="1248">
        <v>0</v>
      </c>
      <c r="R692" s="1248">
        <v>0</v>
      </c>
      <c r="S692" s="1266">
        <v>0</v>
      </c>
      <c r="T692" s="1267">
        <v>0</v>
      </c>
      <c r="U692" s="420"/>
      <c r="V692" s="418"/>
      <c r="W692" s="419"/>
    </row>
    <row r="693" spans="2:23">
      <c r="B693" s="1241" t="s">
        <v>1413</v>
      </c>
      <c r="C693" s="418" t="s">
        <v>2189</v>
      </c>
      <c r="D693" s="1243" t="s">
        <v>2198</v>
      </c>
      <c r="E693" s="1265">
        <v>306.5</v>
      </c>
      <c r="F693" s="1246">
        <v>31.755290000000024</v>
      </c>
      <c r="G693" s="1246">
        <v>0.52664</v>
      </c>
      <c r="H693" s="1246">
        <v>1.8099930939094766</v>
      </c>
      <c r="I693" s="1246">
        <v>1.2536306105718152E-2</v>
      </c>
      <c r="J693" s="1246">
        <v>2.0527284851468318E-3</v>
      </c>
      <c r="K693" s="1241">
        <v>1</v>
      </c>
      <c r="L693" s="1248">
        <v>2.2316476345840131</v>
      </c>
      <c r="M693" s="1248">
        <v>2.2316476345840131</v>
      </c>
      <c r="N693" s="1266">
        <v>9.7879282218597055E-3</v>
      </c>
      <c r="O693" s="1267">
        <v>9.7879282218597055E-3</v>
      </c>
      <c r="P693" s="1241">
        <v>1</v>
      </c>
      <c r="Q693" s="1248">
        <v>0.36541598694942906</v>
      </c>
      <c r="R693" s="1248">
        <v>0.36541598694942906</v>
      </c>
      <c r="S693" s="1266">
        <v>3.2626427406199023E-3</v>
      </c>
      <c r="T693" s="1267">
        <v>3.2626427406199023E-3</v>
      </c>
      <c r="U693" s="420"/>
      <c r="V693" s="418"/>
      <c r="W693" s="419"/>
    </row>
    <row r="694" spans="2:23">
      <c r="B694" s="1241" t="s">
        <v>1414</v>
      </c>
      <c r="C694" s="418" t="s">
        <v>2189</v>
      </c>
      <c r="D694" s="1243" t="s">
        <v>2198</v>
      </c>
      <c r="E694" s="1265">
        <v>476.5</v>
      </c>
      <c r="F694" s="1246">
        <v>51.157890000000023</v>
      </c>
      <c r="G694" s="1246">
        <v>7.7551199999999998</v>
      </c>
      <c r="H694" s="1246">
        <v>5.0108229862967617</v>
      </c>
      <c r="I694" s="1246">
        <v>1.2245991831711751</v>
      </c>
      <c r="J694" s="1246">
        <v>0.18857610163996208</v>
      </c>
      <c r="K694" s="1241">
        <v>10</v>
      </c>
      <c r="L694" s="1248">
        <v>140.22245750147047</v>
      </c>
      <c r="M694" s="1248">
        <v>131.33263588552086</v>
      </c>
      <c r="N694" s="1266">
        <v>1.0752011506279768</v>
      </c>
      <c r="O694" s="1267">
        <v>1.0206366175744617</v>
      </c>
      <c r="P694" s="1241">
        <v>3</v>
      </c>
      <c r="Q694" s="1248">
        <v>21.592864637985311</v>
      </c>
      <c r="R694" s="1248">
        <v>21.592864637985311</v>
      </c>
      <c r="S694" s="1266">
        <v>0.12381951731374606</v>
      </c>
      <c r="T694" s="1267">
        <v>0.12381951731374606</v>
      </c>
      <c r="U694" s="420"/>
      <c r="V694" s="418"/>
      <c r="W694" s="419"/>
    </row>
    <row r="695" spans="2:23">
      <c r="B695" s="1241" t="s">
        <v>1415</v>
      </c>
      <c r="C695" s="418" t="s">
        <v>2189</v>
      </c>
      <c r="D695" s="1243" t="s">
        <v>2198</v>
      </c>
      <c r="E695" s="1265">
        <v>320</v>
      </c>
      <c r="F695" s="1246">
        <v>28.973029999999998</v>
      </c>
      <c r="G695" s="1246">
        <v>0.16541</v>
      </c>
      <c r="H695" s="1246">
        <v>1.7718879761429613</v>
      </c>
      <c r="I695" s="1246">
        <v>0.16165236820531301</v>
      </c>
      <c r="J695" s="1246">
        <v>0</v>
      </c>
      <c r="K695" s="1241">
        <v>2</v>
      </c>
      <c r="L695" s="1248">
        <v>27.5625</v>
      </c>
      <c r="M695" s="1248">
        <v>26.71875</v>
      </c>
      <c r="N695" s="1266">
        <v>9.3749999999999997E-3</v>
      </c>
      <c r="O695" s="1267">
        <v>6.2500000000000003E-3</v>
      </c>
      <c r="P695" s="1241"/>
      <c r="Q695" s="1248">
        <v>0</v>
      </c>
      <c r="R695" s="1248">
        <v>0</v>
      </c>
      <c r="S695" s="1266">
        <v>0</v>
      </c>
      <c r="T695" s="1267">
        <v>0</v>
      </c>
      <c r="U695" s="420"/>
      <c r="V695" s="418"/>
      <c r="W695" s="419"/>
    </row>
    <row r="696" spans="2:23">
      <c r="B696" s="1241" t="s">
        <v>1416</v>
      </c>
      <c r="C696" s="418" t="s">
        <v>2189</v>
      </c>
      <c r="D696" s="1243" t="s">
        <v>2198</v>
      </c>
      <c r="E696" s="1265">
        <v>979</v>
      </c>
      <c r="F696" s="1246">
        <v>34.409770000000023</v>
      </c>
      <c r="G696" s="1246">
        <v>6.6281000000000008</v>
      </c>
      <c r="H696" s="1246">
        <v>5.0108229862967617</v>
      </c>
      <c r="I696" s="1246">
        <v>0.45378740360112535</v>
      </c>
      <c r="J696" s="1246">
        <v>1.1025901155173952</v>
      </c>
      <c r="K696" s="1241">
        <v>6</v>
      </c>
      <c r="L696" s="1248">
        <v>25.290432611451816</v>
      </c>
      <c r="M696" s="1248">
        <v>25.290432611451816</v>
      </c>
      <c r="N696" s="1266">
        <v>0.25570310002327939</v>
      </c>
      <c r="O696" s="1267">
        <v>0.25570310002327939</v>
      </c>
      <c r="P696" s="1241">
        <v>3</v>
      </c>
      <c r="Q696" s="1248">
        <v>61.449438202247194</v>
      </c>
      <c r="R696" s="1248">
        <v>61.449438202247194</v>
      </c>
      <c r="S696" s="1266">
        <v>0.25638406537282943</v>
      </c>
      <c r="T696" s="1267">
        <v>0.25638406537282943</v>
      </c>
      <c r="U696" s="420"/>
      <c r="V696" s="418"/>
      <c r="W696" s="419"/>
    </row>
    <row r="697" spans="2:23">
      <c r="B697" s="1241" t="s">
        <v>1417</v>
      </c>
      <c r="C697" s="418" t="s">
        <v>2189</v>
      </c>
      <c r="D697" s="1243" t="s">
        <v>2198</v>
      </c>
      <c r="E697" s="1265">
        <v>59.5</v>
      </c>
      <c r="F697" s="1246">
        <v>69.533930000000012</v>
      </c>
      <c r="G697" s="1246">
        <v>0.9206899999999999</v>
      </c>
      <c r="H697" s="1246" t="s">
        <v>2233</v>
      </c>
      <c r="I697" s="1246">
        <v>0.10729171921472815</v>
      </c>
      <c r="J697" s="1246">
        <v>0</v>
      </c>
      <c r="K697" s="1241">
        <v>2</v>
      </c>
      <c r="L697" s="1248">
        <v>98.386554621848745</v>
      </c>
      <c r="M697" s="1248">
        <v>98.386554621848745</v>
      </c>
      <c r="N697" s="1266">
        <v>0.90756302521008403</v>
      </c>
      <c r="O697" s="1267">
        <v>0.90756302521008403</v>
      </c>
      <c r="P697" s="1241"/>
      <c r="Q697" s="1248">
        <v>0</v>
      </c>
      <c r="R697" s="1248">
        <v>0</v>
      </c>
      <c r="S697" s="1266">
        <v>0</v>
      </c>
      <c r="T697" s="1267">
        <v>0</v>
      </c>
      <c r="U697" s="420"/>
      <c r="V697" s="418"/>
      <c r="W697" s="419"/>
    </row>
    <row r="698" spans="2:23">
      <c r="B698" s="1241" t="s">
        <v>1418</v>
      </c>
      <c r="C698" s="418" t="s">
        <v>2189</v>
      </c>
      <c r="D698" s="1243" t="s">
        <v>2198</v>
      </c>
      <c r="E698" s="1265">
        <v>1651</v>
      </c>
      <c r="F698" s="1246">
        <v>26.344210000000007</v>
      </c>
      <c r="G698" s="1246">
        <v>5.2314199999999991</v>
      </c>
      <c r="H698" s="1246">
        <v>4.9898651715251781</v>
      </c>
      <c r="I698" s="1246">
        <v>0.29745618055352113</v>
      </c>
      <c r="J698" s="1246">
        <v>1.838951475765112</v>
      </c>
      <c r="K698" s="1241">
        <v>7</v>
      </c>
      <c r="L698" s="1248">
        <v>9.8302018958680382</v>
      </c>
      <c r="M698" s="1248">
        <v>0.6577831617201696</v>
      </c>
      <c r="N698" s="1266">
        <v>7.7932561981829643E-2</v>
      </c>
      <c r="O698" s="1267">
        <v>3.0284675953967293E-3</v>
      </c>
      <c r="P698" s="1241">
        <v>9</v>
      </c>
      <c r="Q698" s="1248">
        <v>60.772864930345243</v>
      </c>
      <c r="R698" s="1248">
        <v>60.772864930345243</v>
      </c>
      <c r="S698" s="1266">
        <v>1.1665657177468201</v>
      </c>
      <c r="T698" s="1267">
        <v>1.1665657177468201</v>
      </c>
      <c r="U698" s="420"/>
      <c r="V698" s="418"/>
      <c r="W698" s="419"/>
    </row>
    <row r="699" spans="2:23">
      <c r="B699" s="1241" t="s">
        <v>1419</v>
      </c>
      <c r="C699" s="418" t="s">
        <v>2189</v>
      </c>
      <c r="D699" s="1243" t="s">
        <v>2197</v>
      </c>
      <c r="E699" s="1265">
        <v>75.5</v>
      </c>
      <c r="F699" s="1246">
        <v>64.238890000000026</v>
      </c>
      <c r="G699" s="1246">
        <v>1.1952499999999999</v>
      </c>
      <c r="H699" s="1246">
        <v>1.1450587888837847</v>
      </c>
      <c r="I699" s="1246">
        <v>0</v>
      </c>
      <c r="J699" s="1246">
        <v>1.181254673145694E-3</v>
      </c>
      <c r="K699" s="1241"/>
      <c r="L699" s="1248">
        <v>0</v>
      </c>
      <c r="M699" s="1248">
        <v>0</v>
      </c>
      <c r="N699" s="1266">
        <v>0</v>
      </c>
      <c r="O699" s="1267">
        <v>0</v>
      </c>
      <c r="P699" s="1241">
        <v>1</v>
      </c>
      <c r="Q699" s="1248">
        <v>0.84768211920529801</v>
      </c>
      <c r="R699" s="1248">
        <v>0.84768211920529801</v>
      </c>
      <c r="S699" s="1266">
        <v>0.84768211920529801</v>
      </c>
      <c r="T699" s="1267">
        <v>0.84768211920529801</v>
      </c>
      <c r="U699" s="420"/>
      <c r="V699" s="418"/>
      <c r="W699" s="419"/>
    </row>
    <row r="700" spans="2:23">
      <c r="B700" s="1241" t="s">
        <v>1420</v>
      </c>
      <c r="C700" s="418" t="s">
        <v>2189</v>
      </c>
      <c r="D700" s="1243" t="s">
        <v>2198</v>
      </c>
      <c r="E700" s="1265">
        <v>239</v>
      </c>
      <c r="F700" s="1246">
        <v>40.441389999999984</v>
      </c>
      <c r="G700" s="1246">
        <v>2.5760299999999998</v>
      </c>
      <c r="H700" s="1246">
        <v>4.5268879906620176</v>
      </c>
      <c r="I700" s="1246">
        <v>8.3331007565537046E-2</v>
      </c>
      <c r="J700" s="1246">
        <v>8.2842256721997135E-3</v>
      </c>
      <c r="K700" s="1241">
        <v>4</v>
      </c>
      <c r="L700" s="1248">
        <v>19.023711264382847</v>
      </c>
      <c r="M700" s="1248">
        <v>19.023711264382847</v>
      </c>
      <c r="N700" s="1266">
        <v>0.15760112507073948</v>
      </c>
      <c r="O700" s="1267">
        <v>0.15760112507073948</v>
      </c>
      <c r="P700" s="1241">
        <v>2</v>
      </c>
      <c r="Q700" s="1248">
        <v>1.891213389121339</v>
      </c>
      <c r="R700" s="1248">
        <v>1.891213389121339</v>
      </c>
      <c r="S700" s="1266">
        <v>0.91213389121338917</v>
      </c>
      <c r="T700" s="1267">
        <v>0.91213389121338917</v>
      </c>
      <c r="U700" s="420"/>
      <c r="V700" s="418"/>
      <c r="W700" s="419"/>
    </row>
    <row r="701" spans="2:23">
      <c r="B701" s="1241" t="s">
        <v>1421</v>
      </c>
      <c r="C701" s="418" t="s">
        <v>2189</v>
      </c>
      <c r="D701" s="1243" t="s">
        <v>2198</v>
      </c>
      <c r="E701" s="1265">
        <v>63</v>
      </c>
      <c r="F701" s="1246">
        <v>100.59057999999992</v>
      </c>
      <c r="G701" s="1246">
        <v>0</v>
      </c>
      <c r="H701" s="1246" t="s">
        <v>2233</v>
      </c>
      <c r="I701" s="1246">
        <v>0.65690977111279236</v>
      </c>
      <c r="J701" s="1246">
        <v>4.4316941759687853E-2</v>
      </c>
      <c r="K701" s="1241">
        <v>9</v>
      </c>
      <c r="L701" s="1248">
        <v>568.92063492063494</v>
      </c>
      <c r="M701" s="1248">
        <v>317.33333333333331</v>
      </c>
      <c r="N701" s="1266">
        <v>2.9365079365079363</v>
      </c>
      <c r="O701" s="1267">
        <v>1.7936507936507937</v>
      </c>
      <c r="P701" s="1241">
        <v>2</v>
      </c>
      <c r="Q701" s="1248">
        <v>38.38095238095238</v>
      </c>
      <c r="R701" s="1248">
        <v>38.38095238095238</v>
      </c>
      <c r="S701" s="1266">
        <v>0.33333333333333331</v>
      </c>
      <c r="T701" s="1267">
        <v>0.33333333333333331</v>
      </c>
      <c r="U701" s="420"/>
      <c r="V701" s="418"/>
      <c r="W701" s="419"/>
    </row>
    <row r="702" spans="2:23">
      <c r="B702" s="1241" t="s">
        <v>1422</v>
      </c>
      <c r="C702" s="418" t="s">
        <v>2189</v>
      </c>
      <c r="D702" s="1243" t="s">
        <v>2197</v>
      </c>
      <c r="E702" s="1265">
        <v>74.5</v>
      </c>
      <c r="F702" s="1246">
        <v>87.430199999999971</v>
      </c>
      <c r="G702" s="1246">
        <v>0</v>
      </c>
      <c r="H702" s="1246" t="s">
        <v>2233</v>
      </c>
      <c r="I702" s="1246">
        <v>4.4297050242963527E-4</v>
      </c>
      <c r="J702" s="1246">
        <v>1.2735401944852015E-3</v>
      </c>
      <c r="K702" s="1241">
        <v>1</v>
      </c>
      <c r="L702" s="1248">
        <v>0.32214765100671139</v>
      </c>
      <c r="M702" s="1248">
        <v>0.32214765100671139</v>
      </c>
      <c r="N702" s="1266">
        <v>5.3691275167785234E-2</v>
      </c>
      <c r="O702" s="1267">
        <v>5.3691275167785234E-2</v>
      </c>
      <c r="P702" s="1241">
        <v>1</v>
      </c>
      <c r="Q702" s="1248">
        <v>0.9261744966442953</v>
      </c>
      <c r="R702" s="1248">
        <v>0.9261744966442953</v>
      </c>
      <c r="S702" s="1266">
        <v>0.9261744966442953</v>
      </c>
      <c r="T702" s="1267">
        <v>0.9261744966442953</v>
      </c>
      <c r="U702" s="420"/>
      <c r="V702" s="418"/>
      <c r="W702" s="419"/>
    </row>
    <row r="703" spans="2:23">
      <c r="B703" s="1241" t="s">
        <v>1423</v>
      </c>
      <c r="C703" s="418" t="s">
        <v>2189</v>
      </c>
      <c r="D703" s="1243" t="s">
        <v>2197</v>
      </c>
      <c r="E703" s="1265">
        <v>16</v>
      </c>
      <c r="F703" s="1246">
        <v>20.378219999999999</v>
      </c>
      <c r="G703" s="1246">
        <v>0</v>
      </c>
      <c r="H703" s="1246" t="s">
        <v>2233</v>
      </c>
      <c r="I703" s="1246">
        <v>0</v>
      </c>
      <c r="J703" s="1246">
        <v>2.3994235548271912E-4</v>
      </c>
      <c r="K703" s="1241"/>
      <c r="L703" s="1248">
        <v>0</v>
      </c>
      <c r="M703" s="1248">
        <v>0</v>
      </c>
      <c r="N703" s="1266">
        <v>0</v>
      </c>
      <c r="O703" s="1267">
        <v>0</v>
      </c>
      <c r="P703" s="1241">
        <v>1</v>
      </c>
      <c r="Q703" s="1248">
        <v>0.8125</v>
      </c>
      <c r="R703" s="1248">
        <v>0.8125</v>
      </c>
      <c r="S703" s="1266">
        <v>0.8125</v>
      </c>
      <c r="T703" s="1267">
        <v>0.8125</v>
      </c>
      <c r="U703" s="420"/>
      <c r="V703" s="418"/>
      <c r="W703" s="419"/>
    </row>
    <row r="704" spans="2:23">
      <c r="B704" s="1241" t="s">
        <v>1424</v>
      </c>
      <c r="C704" s="418" t="s">
        <v>2189</v>
      </c>
      <c r="D704" s="1243" t="s">
        <v>2197</v>
      </c>
      <c r="E704" s="1265">
        <v>69</v>
      </c>
      <c r="F704" s="1246">
        <v>88.121469999999974</v>
      </c>
      <c r="G704" s="1246">
        <v>0</v>
      </c>
      <c r="H704" s="1246" t="s">
        <v>2233</v>
      </c>
      <c r="I704" s="1246">
        <v>0</v>
      </c>
      <c r="J704" s="1246">
        <v>2.750108535917319E-3</v>
      </c>
      <c r="K704" s="1241"/>
      <c r="L704" s="1248">
        <v>0</v>
      </c>
      <c r="M704" s="1248">
        <v>0</v>
      </c>
      <c r="N704" s="1266">
        <v>0</v>
      </c>
      <c r="O704" s="1267">
        <v>0</v>
      </c>
      <c r="P704" s="1241">
        <v>2</v>
      </c>
      <c r="Q704" s="1248">
        <v>2.1594202898550723</v>
      </c>
      <c r="R704" s="1248">
        <v>2.1594202898550723</v>
      </c>
      <c r="S704" s="1266">
        <v>0.89855072463768115</v>
      </c>
      <c r="T704" s="1267">
        <v>0.89855072463768115</v>
      </c>
      <c r="U704" s="420"/>
      <c r="V704" s="418"/>
      <c r="W704" s="419"/>
    </row>
    <row r="705" spans="2:23">
      <c r="B705" s="1241" t="s">
        <v>1425</v>
      </c>
      <c r="C705" s="418" t="s">
        <v>2189</v>
      </c>
      <c r="D705" s="1243" t="s">
        <v>2197</v>
      </c>
      <c r="E705" s="1265">
        <v>146.5</v>
      </c>
      <c r="F705" s="1246">
        <v>177.18579000000003</v>
      </c>
      <c r="G705" s="1246">
        <v>0</v>
      </c>
      <c r="H705" s="1246">
        <v>0.152</v>
      </c>
      <c r="I705" s="1246">
        <v>4.8190945530362699</v>
      </c>
      <c r="J705" s="1246">
        <v>2.362509346291388E-3</v>
      </c>
      <c r="K705" s="1241">
        <v>17</v>
      </c>
      <c r="L705" s="1248">
        <v>1782.2320819112629</v>
      </c>
      <c r="M705" s="1248">
        <v>569.34470989761087</v>
      </c>
      <c r="N705" s="1266">
        <v>3.8088737201365186</v>
      </c>
      <c r="O705" s="1267">
        <v>2.013651877133106</v>
      </c>
      <c r="P705" s="1241">
        <v>1</v>
      </c>
      <c r="Q705" s="1248">
        <v>0.87372013651877134</v>
      </c>
      <c r="R705" s="1248">
        <v>0.87372013651877134</v>
      </c>
      <c r="S705" s="1266">
        <v>0.87372013651877134</v>
      </c>
      <c r="T705" s="1267">
        <v>0.87372013651877134</v>
      </c>
      <c r="U705" s="420"/>
      <c r="V705" s="418"/>
      <c r="W705" s="419"/>
    </row>
    <row r="706" spans="2:23">
      <c r="B706" s="1241" t="s">
        <v>1426</v>
      </c>
      <c r="C706" s="418" t="s">
        <v>2189</v>
      </c>
      <c r="D706" s="1243" t="s">
        <v>2197</v>
      </c>
      <c r="E706" s="1265">
        <v>51.5</v>
      </c>
      <c r="F706" s="1246">
        <v>109.84334999999997</v>
      </c>
      <c r="G706" s="1246">
        <v>0</v>
      </c>
      <c r="H706" s="1246" t="s">
        <v>2233</v>
      </c>
      <c r="I706" s="1246">
        <v>0.31991698827553622</v>
      </c>
      <c r="J706" s="1246">
        <v>1.2716944840584112E-2</v>
      </c>
      <c r="K706" s="1241">
        <v>5</v>
      </c>
      <c r="L706" s="1248">
        <v>336.56310679611653</v>
      </c>
      <c r="M706" s="1248">
        <v>336.56310679611653</v>
      </c>
      <c r="N706" s="1266">
        <v>1.6504854368932038</v>
      </c>
      <c r="O706" s="1267">
        <v>1.6504854368932038</v>
      </c>
      <c r="P706" s="1241">
        <v>2</v>
      </c>
      <c r="Q706" s="1248">
        <v>13.378640776699029</v>
      </c>
      <c r="R706" s="1248">
        <v>13.378640776699029</v>
      </c>
      <c r="S706" s="1266">
        <v>1.029126213592233</v>
      </c>
      <c r="T706" s="1267">
        <v>1.029126213592233</v>
      </c>
      <c r="U706" s="420"/>
      <c r="V706" s="418"/>
      <c r="W706" s="419"/>
    </row>
    <row r="707" spans="2:23">
      <c r="B707" s="1241" t="s">
        <v>1427</v>
      </c>
      <c r="C707" s="418" t="s">
        <v>2189</v>
      </c>
      <c r="D707" s="1243" t="s">
        <v>2197</v>
      </c>
      <c r="E707" s="1265">
        <v>52</v>
      </c>
      <c r="F707" s="1246">
        <v>73.704920000000001</v>
      </c>
      <c r="G707" s="1246">
        <v>0</v>
      </c>
      <c r="H707" s="1246" t="s">
        <v>2233</v>
      </c>
      <c r="I707" s="1246">
        <v>0.26452721836756388</v>
      </c>
      <c r="J707" s="1246">
        <v>2.7759484818923812E-2</v>
      </c>
      <c r="K707" s="1241">
        <v>2</v>
      </c>
      <c r="L707" s="1248">
        <v>275.61538461538464</v>
      </c>
      <c r="M707" s="1248">
        <v>275.61538461538464</v>
      </c>
      <c r="N707" s="1266">
        <v>0.92307692307692313</v>
      </c>
      <c r="O707" s="1267">
        <v>0.92307692307692313</v>
      </c>
      <c r="P707" s="1241">
        <v>2</v>
      </c>
      <c r="Q707" s="1248">
        <v>28.923076923076923</v>
      </c>
      <c r="R707" s="1248">
        <v>28.923076923076923</v>
      </c>
      <c r="S707" s="1266">
        <v>1.0769230769230769</v>
      </c>
      <c r="T707" s="1267">
        <v>1.0769230769230769</v>
      </c>
      <c r="U707" s="420"/>
      <c r="V707" s="418"/>
      <c r="W707" s="419"/>
    </row>
    <row r="708" spans="2:23">
      <c r="B708" s="1241" t="s">
        <v>1428</v>
      </c>
      <c r="C708" s="418" t="s">
        <v>2189</v>
      </c>
      <c r="D708" s="1243" t="s">
        <v>2197</v>
      </c>
      <c r="E708" s="1265">
        <v>68.5</v>
      </c>
      <c r="F708" s="1246">
        <v>119.15244999999996</v>
      </c>
      <c r="G708" s="1246">
        <v>0</v>
      </c>
      <c r="H708" s="1246" t="s">
        <v>2233</v>
      </c>
      <c r="I708" s="1246">
        <v>2.2886809292197823E-3</v>
      </c>
      <c r="J708" s="1246">
        <v>1.1443404646098911E-3</v>
      </c>
      <c r="K708" s="1241">
        <v>1</v>
      </c>
      <c r="L708" s="1248">
        <v>1.8102189781021898</v>
      </c>
      <c r="M708" s="1248">
        <v>1.8102189781021898</v>
      </c>
      <c r="N708" s="1266">
        <v>2.9197080291970802E-2</v>
      </c>
      <c r="O708" s="1267">
        <v>2.9197080291970802E-2</v>
      </c>
      <c r="P708" s="1241">
        <v>1</v>
      </c>
      <c r="Q708" s="1248">
        <v>0.9051094890510949</v>
      </c>
      <c r="R708" s="1248">
        <v>0.9051094890510949</v>
      </c>
      <c r="S708" s="1266">
        <v>0.9051094890510949</v>
      </c>
      <c r="T708" s="1267">
        <v>0.9051094890510949</v>
      </c>
      <c r="U708" s="420"/>
      <c r="V708" s="418"/>
      <c r="W708" s="419"/>
    </row>
    <row r="709" spans="2:23">
      <c r="B709" s="1241" t="s">
        <v>1429</v>
      </c>
      <c r="C709" s="418" t="s">
        <v>2189</v>
      </c>
      <c r="D709" s="1243" t="s">
        <v>2197</v>
      </c>
      <c r="E709" s="1265">
        <v>100</v>
      </c>
      <c r="F709" s="1246">
        <v>74.041274825000002</v>
      </c>
      <c r="G709" s="1246">
        <v>0</v>
      </c>
      <c r="H709" s="1246">
        <v>9.5000000000000001E-2</v>
      </c>
      <c r="I709" s="1246">
        <v>0.5843519211217606</v>
      </c>
      <c r="J709" s="1246">
        <v>2.3542774777879041</v>
      </c>
      <c r="K709" s="1241">
        <v>1</v>
      </c>
      <c r="L709" s="1248">
        <v>316.60000000000002</v>
      </c>
      <c r="M709" s="1248">
        <v>316.60000000000002</v>
      </c>
      <c r="N709" s="1266">
        <v>0.92</v>
      </c>
      <c r="O709" s="1267">
        <v>0.92</v>
      </c>
      <c r="P709" s="1241">
        <v>4</v>
      </c>
      <c r="Q709" s="1248">
        <v>1275.54</v>
      </c>
      <c r="R709" s="1248">
        <v>1275.54</v>
      </c>
      <c r="S709" s="1266">
        <v>2.87</v>
      </c>
      <c r="T709" s="1267">
        <v>2.87</v>
      </c>
      <c r="U709" s="420"/>
      <c r="V709" s="418"/>
      <c r="W709" s="419"/>
    </row>
    <row r="710" spans="2:23">
      <c r="B710" s="1241" t="s">
        <v>1430</v>
      </c>
      <c r="C710" s="418" t="s">
        <v>2189</v>
      </c>
      <c r="D710" s="1243" t="s">
        <v>2198</v>
      </c>
      <c r="E710" s="1265">
        <v>2.5</v>
      </c>
      <c r="F710" s="1246">
        <v>1.009E-2</v>
      </c>
      <c r="G710" s="1246">
        <v>0.8372400000000001</v>
      </c>
      <c r="H710" s="1246">
        <v>1.200311209645232</v>
      </c>
      <c r="I710" s="1246">
        <v>0</v>
      </c>
      <c r="J710" s="1246">
        <v>1.4185820066996856E-2</v>
      </c>
      <c r="K710" s="1241"/>
      <c r="L710" s="1248">
        <v>0</v>
      </c>
      <c r="M710" s="1248">
        <v>0</v>
      </c>
      <c r="N710" s="1266">
        <v>0</v>
      </c>
      <c r="O710" s="1267">
        <v>0</v>
      </c>
      <c r="P710" s="1241">
        <v>1</v>
      </c>
      <c r="Q710" s="1248">
        <v>309.60000000000002</v>
      </c>
      <c r="R710" s="1248">
        <v>309.60000000000002</v>
      </c>
      <c r="S710" s="1266">
        <v>1.2</v>
      </c>
      <c r="T710" s="1267">
        <v>1.2</v>
      </c>
      <c r="U710" s="420"/>
      <c r="V710" s="418"/>
      <c r="W710" s="419"/>
    </row>
    <row r="711" spans="2:23">
      <c r="B711" s="1241" t="s">
        <v>1431</v>
      </c>
      <c r="C711" s="418" t="s">
        <v>2189</v>
      </c>
      <c r="D711" s="1243" t="s">
        <v>2197</v>
      </c>
      <c r="E711" s="1265">
        <v>113</v>
      </c>
      <c r="F711" s="1246">
        <v>59.717653900000023</v>
      </c>
      <c r="G711" s="1246">
        <v>0</v>
      </c>
      <c r="H711" s="1246" t="s">
        <v>2233</v>
      </c>
      <c r="I711" s="1246">
        <v>3.8206205834556042E-2</v>
      </c>
      <c r="J711" s="1246">
        <v>0.42851858978786839</v>
      </c>
      <c r="K711" s="1241">
        <v>1</v>
      </c>
      <c r="L711" s="1248">
        <v>18.318584070796462</v>
      </c>
      <c r="M711" s="1248">
        <v>18.318584070796462</v>
      </c>
      <c r="N711" s="1266">
        <v>0.61061946902654862</v>
      </c>
      <c r="O711" s="1267">
        <v>0.61061946902654862</v>
      </c>
      <c r="P711" s="1241">
        <v>2</v>
      </c>
      <c r="Q711" s="1248">
        <v>205.46017699115043</v>
      </c>
      <c r="R711" s="1248">
        <v>205.46017699115043</v>
      </c>
      <c r="S711" s="1266">
        <v>1.9292035398230087</v>
      </c>
      <c r="T711" s="1267">
        <v>1.9292035398230087</v>
      </c>
      <c r="U711" s="420"/>
      <c r="V711" s="418"/>
      <c r="W711" s="419"/>
    </row>
    <row r="712" spans="2:23">
      <c r="B712" s="1241" t="s">
        <v>1432</v>
      </c>
      <c r="C712" s="418" t="s">
        <v>2189</v>
      </c>
      <c r="D712" s="1243" t="s">
        <v>2197</v>
      </c>
      <c r="E712" s="1265">
        <v>45</v>
      </c>
      <c r="F712" s="1246">
        <v>5.4258324840000016</v>
      </c>
      <c r="G712" s="1246">
        <v>0</v>
      </c>
      <c r="H712" s="1246" t="s">
        <v>2233</v>
      </c>
      <c r="I712" s="1246">
        <v>0</v>
      </c>
      <c r="J712" s="1246">
        <v>1.9933672609333587E-2</v>
      </c>
      <c r="K712" s="1241"/>
      <c r="L712" s="1248">
        <v>0</v>
      </c>
      <c r="M712" s="1248">
        <v>0</v>
      </c>
      <c r="N712" s="1266">
        <v>0</v>
      </c>
      <c r="O712" s="1267">
        <v>0</v>
      </c>
      <c r="P712" s="1241">
        <v>1</v>
      </c>
      <c r="Q712" s="1248">
        <v>24</v>
      </c>
      <c r="R712" s="1248">
        <v>24</v>
      </c>
      <c r="S712" s="1266">
        <v>0.88888888888888884</v>
      </c>
      <c r="T712" s="1267">
        <v>0.88888888888888884</v>
      </c>
      <c r="U712" s="420"/>
      <c r="V712" s="418"/>
      <c r="W712" s="419"/>
    </row>
    <row r="713" spans="2:23">
      <c r="B713" s="1241" t="s">
        <v>1433</v>
      </c>
      <c r="C713" s="418" t="s">
        <v>2189</v>
      </c>
      <c r="D713" s="1243" t="s">
        <v>2197</v>
      </c>
      <c r="E713" s="1265">
        <v>757</v>
      </c>
      <c r="F713" s="1246">
        <v>17.304702996999996</v>
      </c>
      <c r="G713" s="1246">
        <v>1.3580600000000005</v>
      </c>
      <c r="H713" s="1246">
        <v>2.1193373681412782</v>
      </c>
      <c r="I713" s="1246">
        <v>3.3542691296307485E-2</v>
      </c>
      <c r="J713" s="1246">
        <v>0.36528455056603804</v>
      </c>
      <c r="K713" s="1241">
        <v>4</v>
      </c>
      <c r="L713" s="1248">
        <v>2.400703137900436</v>
      </c>
      <c r="M713" s="1248">
        <v>2.400703137900436</v>
      </c>
      <c r="N713" s="1266">
        <v>2.8181403599768031E-2</v>
      </c>
      <c r="O713" s="1267">
        <v>2.8181403599768031E-2</v>
      </c>
      <c r="P713" s="1241">
        <v>1</v>
      </c>
      <c r="Q713" s="1248">
        <v>26.143989431968297</v>
      </c>
      <c r="R713" s="1248">
        <v>26.143989431968297</v>
      </c>
      <c r="S713" s="1266">
        <v>0.96829590488771466</v>
      </c>
      <c r="T713" s="1267">
        <v>0.96829590488771466</v>
      </c>
      <c r="U713" s="420"/>
      <c r="V713" s="418"/>
      <c r="W713" s="419"/>
    </row>
    <row r="714" spans="2:23">
      <c r="B714" s="1241" t="s">
        <v>1434</v>
      </c>
      <c r="C714" s="418" t="s">
        <v>2189</v>
      </c>
      <c r="D714" s="1243" t="s">
        <v>2197</v>
      </c>
      <c r="E714" s="1265">
        <v>1002</v>
      </c>
      <c r="F714" s="1246">
        <v>14.207208686000005</v>
      </c>
      <c r="G714" s="1246">
        <v>8.8059399999999979</v>
      </c>
      <c r="H714" s="1246">
        <v>2.6458808136422167</v>
      </c>
      <c r="I714" s="1246">
        <v>14.617934263113723</v>
      </c>
      <c r="J714" s="1246">
        <v>0.52626741399067467</v>
      </c>
      <c r="K714" s="1241">
        <v>9</v>
      </c>
      <c r="L714" s="1248">
        <v>790.41416995111342</v>
      </c>
      <c r="M714" s="1248">
        <v>790.41416995111342</v>
      </c>
      <c r="N714" s="1266">
        <v>4.9111776375722984</v>
      </c>
      <c r="O714" s="1267">
        <v>4.9111776375722984</v>
      </c>
      <c r="P714" s="1241">
        <v>7</v>
      </c>
      <c r="Q714" s="1248">
        <v>28.456087824351297</v>
      </c>
      <c r="R714" s="1248">
        <v>28.456087824351297</v>
      </c>
      <c r="S714" s="1266">
        <v>1.0269461077844311</v>
      </c>
      <c r="T714" s="1267">
        <v>1.0269461077844311</v>
      </c>
      <c r="U714" s="420"/>
      <c r="V714" s="418"/>
      <c r="W714" s="419"/>
    </row>
    <row r="715" spans="2:23">
      <c r="B715" s="1241" t="s">
        <v>1435</v>
      </c>
      <c r="C715" s="418" t="s">
        <v>2189</v>
      </c>
      <c r="D715" s="1243" t="s">
        <v>2197</v>
      </c>
      <c r="E715" s="1265">
        <v>12.5</v>
      </c>
      <c r="F715" s="1246">
        <v>3.2752211209999995</v>
      </c>
      <c r="G715" s="1246">
        <v>0</v>
      </c>
      <c r="H715" s="1246">
        <v>0.13163586137523467</v>
      </c>
      <c r="I715" s="1246">
        <v>2.1317950360031104E-2</v>
      </c>
      <c r="J715" s="1246">
        <v>6.4784435980334157E-3</v>
      </c>
      <c r="K715" s="1241">
        <v>2</v>
      </c>
      <c r="L715" s="1248">
        <v>92.399978027343749</v>
      </c>
      <c r="M715" s="1248">
        <v>92.399978027343749</v>
      </c>
      <c r="N715" s="1266">
        <v>1.119999918937683</v>
      </c>
      <c r="O715" s="1267">
        <v>1.119999918937683</v>
      </c>
      <c r="P715" s="1241">
        <v>1</v>
      </c>
      <c r="Q715" s="1248">
        <v>28.08</v>
      </c>
      <c r="R715" s="1248">
        <v>28.08</v>
      </c>
      <c r="S715" s="1266">
        <v>1.04</v>
      </c>
      <c r="T715" s="1267">
        <v>1.04</v>
      </c>
      <c r="U715" s="420"/>
      <c r="V715" s="418"/>
      <c r="W715" s="419"/>
    </row>
    <row r="716" spans="2:23">
      <c r="B716" s="1241" t="s">
        <v>1436</v>
      </c>
      <c r="C716" s="418" t="s">
        <v>2189</v>
      </c>
      <c r="D716" s="1243" t="s">
        <v>2197</v>
      </c>
      <c r="E716" s="1265">
        <v>631</v>
      </c>
      <c r="F716" s="1246">
        <v>75.364756595999978</v>
      </c>
      <c r="G716" s="1246">
        <v>0.54239999999999999</v>
      </c>
      <c r="H716" s="1246">
        <v>2.0195712416253109</v>
      </c>
      <c r="I716" s="1246">
        <v>6.7801311147787153</v>
      </c>
      <c r="J716" s="1246">
        <v>0.30675707293252241</v>
      </c>
      <c r="K716" s="1241">
        <v>15</v>
      </c>
      <c r="L716" s="1248">
        <v>582.16376080641464</v>
      </c>
      <c r="M716" s="1248">
        <v>582.16376080641464</v>
      </c>
      <c r="N716" s="1266">
        <v>2.6793449523898576</v>
      </c>
      <c r="O716" s="1267">
        <v>2.6793449523898576</v>
      </c>
      <c r="P716" s="1241">
        <v>2</v>
      </c>
      <c r="Q716" s="1248">
        <v>26.339144215530904</v>
      </c>
      <c r="R716" s="1248">
        <v>26.339144215530904</v>
      </c>
      <c r="S716" s="1266">
        <v>0.99841521394611732</v>
      </c>
      <c r="T716" s="1267">
        <v>0.99841521394611732</v>
      </c>
      <c r="U716" s="420"/>
      <c r="V716" s="418"/>
      <c r="W716" s="419"/>
    </row>
    <row r="717" spans="2:23">
      <c r="B717" s="1241" t="s">
        <v>1437</v>
      </c>
      <c r="C717" s="418" t="s">
        <v>2189</v>
      </c>
      <c r="D717" s="1243" t="s">
        <v>2197</v>
      </c>
      <c r="E717" s="1265">
        <v>71</v>
      </c>
      <c r="F717" s="1246">
        <v>50.778171618000023</v>
      </c>
      <c r="G717" s="1246">
        <v>0.14492999999999998</v>
      </c>
      <c r="H717" s="1246" t="s">
        <v>2233</v>
      </c>
      <c r="I717" s="1246">
        <v>0</v>
      </c>
      <c r="J717" s="1246">
        <v>0.24403983263019324</v>
      </c>
      <c r="K717" s="1241"/>
      <c r="L717" s="1248">
        <v>0</v>
      </c>
      <c r="M717" s="1248">
        <v>0</v>
      </c>
      <c r="N717" s="1266">
        <v>0</v>
      </c>
      <c r="O717" s="1267">
        <v>0</v>
      </c>
      <c r="P717" s="1241">
        <v>4</v>
      </c>
      <c r="Q717" s="1248">
        <v>186.22535211267606</v>
      </c>
      <c r="R717" s="1248">
        <v>186.22535211267606</v>
      </c>
      <c r="S717" s="1266">
        <v>2.507042253521127</v>
      </c>
      <c r="T717" s="1267">
        <v>2.507042253521127</v>
      </c>
      <c r="U717" s="420"/>
      <c r="V717" s="418"/>
      <c r="W717" s="419"/>
    </row>
    <row r="718" spans="2:23">
      <c r="B718" s="1241" t="s">
        <v>1438</v>
      </c>
      <c r="C718" s="418" t="s">
        <v>2189</v>
      </c>
      <c r="D718" s="1243" t="s">
        <v>2197</v>
      </c>
      <c r="E718" s="1265">
        <v>132.5</v>
      </c>
      <c r="F718" s="1246">
        <v>86.473661129999954</v>
      </c>
      <c r="G718" s="1246">
        <v>1.1073600000000001</v>
      </c>
      <c r="H718" s="1246">
        <v>0.30399999999999999</v>
      </c>
      <c r="I718" s="1246">
        <v>1.1373636791966244</v>
      </c>
      <c r="J718" s="1246">
        <v>0.77266975596715926</v>
      </c>
      <c r="K718" s="1241">
        <v>3</v>
      </c>
      <c r="L718" s="1248">
        <v>465.07169811320756</v>
      </c>
      <c r="M718" s="1248">
        <v>7.7433962264150944</v>
      </c>
      <c r="N718" s="1266">
        <v>1.1547169811320754</v>
      </c>
      <c r="O718" s="1267">
        <v>0.21132075471698114</v>
      </c>
      <c r="P718" s="1241">
        <v>6</v>
      </c>
      <c r="Q718" s="1248">
        <v>315.94716981132075</v>
      </c>
      <c r="R718" s="1248">
        <v>315.94716981132075</v>
      </c>
      <c r="S718" s="1266">
        <v>1.9018867924528302</v>
      </c>
      <c r="T718" s="1267">
        <v>1.9018867924528302</v>
      </c>
      <c r="U718" s="420"/>
      <c r="V718" s="418"/>
      <c r="W718" s="419"/>
    </row>
    <row r="719" spans="2:23">
      <c r="B719" s="1241" t="s">
        <v>1439</v>
      </c>
      <c r="C719" s="418" t="s">
        <v>2189</v>
      </c>
      <c r="D719" s="1243" t="s">
        <v>2197</v>
      </c>
      <c r="E719" s="1265">
        <v>45</v>
      </c>
      <c r="F719" s="1246">
        <v>0.9845729259999999</v>
      </c>
      <c r="G719" s="1246">
        <v>0</v>
      </c>
      <c r="H719" s="1246" t="s">
        <v>2233</v>
      </c>
      <c r="I719" s="1246">
        <v>3.8390776877235059E-3</v>
      </c>
      <c r="J719" s="1246">
        <v>2.1927039870266944E-2</v>
      </c>
      <c r="K719" s="1241">
        <v>1</v>
      </c>
      <c r="L719" s="1248">
        <v>4.6222222222222218</v>
      </c>
      <c r="M719" s="1248">
        <v>4.6222222222222218</v>
      </c>
      <c r="N719" s="1266">
        <v>8.8888888888888892E-2</v>
      </c>
      <c r="O719" s="1267">
        <v>8.8888888888888892E-2</v>
      </c>
      <c r="P719" s="1241">
        <v>1</v>
      </c>
      <c r="Q719" s="1248">
        <v>26.4</v>
      </c>
      <c r="R719" s="1248">
        <v>26.4</v>
      </c>
      <c r="S719" s="1266">
        <v>0.97777777777777775</v>
      </c>
      <c r="T719" s="1267">
        <v>0.97777777777777775</v>
      </c>
      <c r="U719" s="420"/>
      <c r="V719" s="418"/>
      <c r="W719" s="419"/>
    </row>
    <row r="720" spans="2:23">
      <c r="B720" s="1241" t="s">
        <v>1440</v>
      </c>
      <c r="C720" s="418" t="s">
        <v>2189</v>
      </c>
      <c r="D720" s="1243" t="s">
        <v>2197</v>
      </c>
      <c r="E720" s="1265">
        <v>166.5</v>
      </c>
      <c r="F720" s="1246">
        <v>19.928840000000012</v>
      </c>
      <c r="G720" s="1246">
        <v>0.12529000000000001</v>
      </c>
      <c r="H720" s="1246" t="s">
        <v>2233</v>
      </c>
      <c r="I720" s="1246">
        <v>2.8423940572568263E-3</v>
      </c>
      <c r="J720" s="1246">
        <v>7.8239664991634331E-2</v>
      </c>
      <c r="K720" s="1241">
        <v>2</v>
      </c>
      <c r="L720" s="1248">
        <v>0.92492492492492495</v>
      </c>
      <c r="M720" s="1248">
        <v>0.92492492492492495</v>
      </c>
      <c r="N720" s="1266">
        <v>1.8018018018018018E-2</v>
      </c>
      <c r="O720" s="1267">
        <v>1.8018018018018018E-2</v>
      </c>
      <c r="P720" s="1241">
        <v>1</v>
      </c>
      <c r="Q720" s="1248">
        <v>25.45945945945946</v>
      </c>
      <c r="R720" s="1248">
        <v>25.45945945945946</v>
      </c>
      <c r="S720" s="1266">
        <v>0.9429429429429429</v>
      </c>
      <c r="T720" s="1267">
        <v>0.9429429429429429</v>
      </c>
      <c r="U720" s="420"/>
      <c r="V720" s="418"/>
      <c r="W720" s="419"/>
    </row>
    <row r="721" spans="2:23">
      <c r="B721" s="1241" t="s">
        <v>2263</v>
      </c>
      <c r="C721" s="418" t="s">
        <v>2189</v>
      </c>
      <c r="D721" s="1243" t="s">
        <v>2197</v>
      </c>
      <c r="E721" s="1265">
        <v>55.5</v>
      </c>
      <c r="F721" s="1246">
        <v>17.392459999999996</v>
      </c>
      <c r="G721" s="1246">
        <v>0</v>
      </c>
      <c r="H721" s="1246" t="s">
        <v>2233</v>
      </c>
      <c r="I721" s="1246">
        <v>0</v>
      </c>
      <c r="J721" s="1246">
        <v>2.4917090761666986E-2</v>
      </c>
      <c r="K721" s="1241"/>
      <c r="L721" s="1248">
        <v>0</v>
      </c>
      <c r="M721" s="1248">
        <v>0</v>
      </c>
      <c r="N721" s="1266">
        <v>0</v>
      </c>
      <c r="O721" s="1267">
        <v>0</v>
      </c>
      <c r="P721" s="1241">
        <v>1</v>
      </c>
      <c r="Q721" s="1248">
        <v>24.324324324324323</v>
      </c>
      <c r="R721" s="1248">
        <v>24.324324324324323</v>
      </c>
      <c r="S721" s="1266">
        <v>0.90090090090090091</v>
      </c>
      <c r="T721" s="1267">
        <v>0.90090090090090091</v>
      </c>
      <c r="U721" s="420"/>
      <c r="V721" s="418"/>
      <c r="W721" s="419"/>
    </row>
    <row r="722" spans="2:23">
      <c r="B722" s="1241" t="s">
        <v>1441</v>
      </c>
      <c r="C722" s="418" t="s">
        <v>2189</v>
      </c>
      <c r="D722" s="1243" t="s">
        <v>2197</v>
      </c>
      <c r="E722" s="1265">
        <v>116</v>
      </c>
      <c r="F722" s="1246">
        <v>100.71486999999999</v>
      </c>
      <c r="G722" s="1246">
        <v>3.4729999999999997E-2</v>
      </c>
      <c r="H722" s="1246" t="s">
        <v>2233</v>
      </c>
      <c r="I722" s="1246">
        <v>0</v>
      </c>
      <c r="J722" s="1246">
        <v>5.011103808735249E-2</v>
      </c>
      <c r="K722" s="1241"/>
      <c r="L722" s="1248">
        <v>0</v>
      </c>
      <c r="M722" s="1248">
        <v>0</v>
      </c>
      <c r="N722" s="1266">
        <v>0</v>
      </c>
      <c r="O722" s="1267">
        <v>0</v>
      </c>
      <c r="P722" s="1241">
        <v>2</v>
      </c>
      <c r="Q722" s="1248">
        <v>23.405172413793103</v>
      </c>
      <c r="R722" s="1248">
        <v>23.405172413793103</v>
      </c>
      <c r="S722" s="1266">
        <v>0.87068965517241381</v>
      </c>
      <c r="T722" s="1267">
        <v>0.87068965517241381</v>
      </c>
      <c r="U722" s="420"/>
      <c r="V722" s="418"/>
      <c r="W722" s="419"/>
    </row>
    <row r="723" spans="2:23">
      <c r="B723" s="1241" t="s">
        <v>1442</v>
      </c>
      <c r="C723" s="418" t="s">
        <v>2189</v>
      </c>
      <c r="D723" s="1243" t="s">
        <v>2197</v>
      </c>
      <c r="E723" s="1265">
        <v>56.5</v>
      </c>
      <c r="F723" s="1246">
        <v>18.978660000000001</v>
      </c>
      <c r="G723" s="1246">
        <v>0.1767</v>
      </c>
      <c r="H723" s="1246" t="s">
        <v>2233</v>
      </c>
      <c r="I723" s="1246">
        <v>0</v>
      </c>
      <c r="J723" s="1246">
        <v>2.8128626904281841E-2</v>
      </c>
      <c r="K723" s="1241"/>
      <c r="L723" s="1248">
        <v>0</v>
      </c>
      <c r="M723" s="1248">
        <v>0</v>
      </c>
      <c r="N723" s="1266">
        <v>0</v>
      </c>
      <c r="O723" s="1267">
        <v>0</v>
      </c>
      <c r="P723" s="1241">
        <v>2</v>
      </c>
      <c r="Q723" s="1248">
        <v>26.973451327433629</v>
      </c>
      <c r="R723" s="1248">
        <v>26.973451327433629</v>
      </c>
      <c r="S723" s="1266">
        <v>0.99115044247787609</v>
      </c>
      <c r="T723" s="1267">
        <v>0.99115044247787609</v>
      </c>
      <c r="U723" s="420"/>
      <c r="V723" s="418"/>
      <c r="W723" s="419"/>
    </row>
    <row r="724" spans="2:23">
      <c r="B724" s="1241" t="s">
        <v>1443</v>
      </c>
      <c r="C724" s="418" t="s">
        <v>2189</v>
      </c>
      <c r="D724" s="1243" t="s">
        <v>2198</v>
      </c>
      <c r="E724" s="1265">
        <v>452</v>
      </c>
      <c r="F724" s="1246">
        <v>21.032969999999995</v>
      </c>
      <c r="G724" s="1246">
        <v>0.94088999999999989</v>
      </c>
      <c r="H724" s="1246">
        <v>1.6575726228434156</v>
      </c>
      <c r="I724" s="1246">
        <v>6.0298850030665339E-2</v>
      </c>
      <c r="J724" s="1246">
        <v>0</v>
      </c>
      <c r="K724" s="1241">
        <v>2</v>
      </c>
      <c r="L724" s="1248">
        <v>7.2787551204715264</v>
      </c>
      <c r="M724" s="1248">
        <v>7.2787551204715264</v>
      </c>
      <c r="N724" s="1266">
        <v>3.6135673522949226E-2</v>
      </c>
      <c r="O724" s="1267">
        <v>3.6135673522949226E-2</v>
      </c>
      <c r="P724" s="1241"/>
      <c r="Q724" s="1248">
        <v>0</v>
      </c>
      <c r="R724" s="1248">
        <v>0</v>
      </c>
      <c r="S724" s="1266">
        <v>0</v>
      </c>
      <c r="T724" s="1267">
        <v>0</v>
      </c>
      <c r="U724" s="420"/>
      <c r="V724" s="418"/>
      <c r="W724" s="419"/>
    </row>
    <row r="725" spans="2:23">
      <c r="B725" s="1241" t="s">
        <v>1444</v>
      </c>
      <c r="C725" s="418" t="s">
        <v>2189</v>
      </c>
      <c r="D725" s="1243" t="s">
        <v>2197</v>
      </c>
      <c r="E725" s="1265">
        <v>202.5</v>
      </c>
      <c r="F725" s="1246">
        <v>14.842779999999999</v>
      </c>
      <c r="G725" s="1246">
        <v>0</v>
      </c>
      <c r="H725" s="1246">
        <v>0.4953665309646989</v>
      </c>
      <c r="I725" s="1246">
        <v>1.0779136617787421</v>
      </c>
      <c r="J725" s="1246">
        <v>1.1607672874083235</v>
      </c>
      <c r="K725" s="1241">
        <v>3</v>
      </c>
      <c r="L725" s="1248">
        <v>288.40008439429022</v>
      </c>
      <c r="M725" s="1248">
        <v>288.40008439429022</v>
      </c>
      <c r="N725" s="1266">
        <v>1.736625855057327</v>
      </c>
      <c r="O725" s="1267">
        <v>1.736625855057327</v>
      </c>
      <c r="P725" s="1241">
        <v>3</v>
      </c>
      <c r="Q725" s="1248">
        <v>310.5679012345679</v>
      </c>
      <c r="R725" s="1248">
        <v>310.5679012345679</v>
      </c>
      <c r="S725" s="1266">
        <v>2.1283950617283951</v>
      </c>
      <c r="T725" s="1267">
        <v>2.1283950617283951</v>
      </c>
      <c r="U725" s="420"/>
      <c r="V725" s="418"/>
      <c r="W725" s="419"/>
    </row>
    <row r="726" spans="2:23">
      <c r="B726" s="1241" t="s">
        <v>1445</v>
      </c>
      <c r="C726" s="418" t="s">
        <v>2189</v>
      </c>
      <c r="D726" s="1243" t="s">
        <v>2197</v>
      </c>
      <c r="E726" s="1265">
        <v>241.5</v>
      </c>
      <c r="F726" s="1246">
        <v>31.16751</v>
      </c>
      <c r="G726" s="1246">
        <v>0.41720000000000002</v>
      </c>
      <c r="H726" s="1246">
        <v>2.2863070659909179</v>
      </c>
      <c r="I726" s="1246">
        <v>1.1338200131854923</v>
      </c>
      <c r="J726" s="1246">
        <v>0.12026649140964597</v>
      </c>
      <c r="K726" s="1241">
        <v>2</v>
      </c>
      <c r="L726" s="1248">
        <v>254.3685520085242</v>
      </c>
      <c r="M726" s="1248">
        <v>68.107682443306842</v>
      </c>
      <c r="N726" s="1266">
        <v>1.3181506763087052</v>
      </c>
      <c r="O726" s="1267">
        <v>0.70945502413479222</v>
      </c>
      <c r="P726" s="1241">
        <v>2</v>
      </c>
      <c r="Q726" s="1248">
        <v>26.981366459627328</v>
      </c>
      <c r="R726" s="1248">
        <v>26.981366459627328</v>
      </c>
      <c r="S726" s="1266">
        <v>0.95238095238095233</v>
      </c>
      <c r="T726" s="1267">
        <v>0.95238095238095233</v>
      </c>
      <c r="U726" s="420"/>
      <c r="V726" s="418"/>
      <c r="W726" s="419"/>
    </row>
    <row r="727" spans="2:23">
      <c r="B727" s="1241" t="s">
        <v>1446</v>
      </c>
      <c r="C727" s="418" t="s">
        <v>2189</v>
      </c>
      <c r="D727" s="1243" t="s">
        <v>2197</v>
      </c>
      <c r="E727" s="1265">
        <v>62.5</v>
      </c>
      <c r="F727" s="1246">
        <v>107.83821000000006</v>
      </c>
      <c r="G727" s="1246">
        <v>0</v>
      </c>
      <c r="H727" s="1246">
        <v>0.114</v>
      </c>
      <c r="I727" s="1246">
        <v>9.2728498037864315E-2</v>
      </c>
      <c r="J727" s="1246">
        <v>5.4762228362863659E-2</v>
      </c>
      <c r="K727" s="1241">
        <v>1</v>
      </c>
      <c r="L727" s="1248">
        <v>80.38400537109375</v>
      </c>
      <c r="M727" s="1248">
        <v>80.38400537109375</v>
      </c>
      <c r="N727" s="1266">
        <v>0.83733338928222678</v>
      </c>
      <c r="O727" s="1267">
        <v>0.83733338928222678</v>
      </c>
      <c r="P727" s="1241">
        <v>2</v>
      </c>
      <c r="Q727" s="1248">
        <v>47.472000000000001</v>
      </c>
      <c r="R727" s="1248">
        <v>47.472000000000001</v>
      </c>
      <c r="S727" s="1266">
        <v>1.1040000000000001</v>
      </c>
      <c r="T727" s="1267">
        <v>1.1040000000000001</v>
      </c>
      <c r="U727" s="420"/>
      <c r="V727" s="418"/>
      <c r="W727" s="419"/>
    </row>
    <row r="728" spans="2:23">
      <c r="B728" s="1241" t="s">
        <v>1447</v>
      </c>
      <c r="C728" s="418" t="s">
        <v>2189</v>
      </c>
      <c r="D728" s="1243" t="s">
        <v>2197</v>
      </c>
      <c r="E728" s="1265">
        <v>79</v>
      </c>
      <c r="F728" s="1246">
        <v>137.49152000000001</v>
      </c>
      <c r="G728" s="1246">
        <v>0</v>
      </c>
      <c r="H728" s="1246">
        <v>0.114</v>
      </c>
      <c r="I728" s="1246">
        <v>1.2264930447185785</v>
      </c>
      <c r="J728" s="1246">
        <v>6.3178667909026737E-2</v>
      </c>
      <c r="K728" s="1241">
        <v>5</v>
      </c>
      <c r="L728" s="1248">
        <v>841.15190491495252</v>
      </c>
      <c r="M728" s="1248">
        <v>496.44304415545884</v>
      </c>
      <c r="N728" s="1266">
        <v>3.0590717943408823</v>
      </c>
      <c r="O728" s="1267">
        <v>2.1223629335813885</v>
      </c>
      <c r="P728" s="1241">
        <v>2</v>
      </c>
      <c r="Q728" s="1248">
        <v>43.329113924050631</v>
      </c>
      <c r="R728" s="1248">
        <v>43.329113924050631</v>
      </c>
      <c r="S728" s="1266">
        <v>1.2784810126582278</v>
      </c>
      <c r="T728" s="1267">
        <v>1.2784810126582278</v>
      </c>
      <c r="U728" s="420"/>
      <c r="V728" s="418"/>
      <c r="W728" s="419"/>
    </row>
    <row r="729" spans="2:23">
      <c r="B729" s="1241" t="s">
        <v>1448</v>
      </c>
      <c r="C729" s="418" t="s">
        <v>2189</v>
      </c>
      <c r="D729" s="1243" t="s">
        <v>2197</v>
      </c>
      <c r="E729" s="1265">
        <v>41</v>
      </c>
      <c r="F729" s="1246">
        <v>20.646970000000003</v>
      </c>
      <c r="G729" s="1246">
        <v>0</v>
      </c>
      <c r="H729" s="1246" t="s">
        <v>2233</v>
      </c>
      <c r="I729" s="1246">
        <v>6.6150264512489482E-2</v>
      </c>
      <c r="J729" s="1246">
        <v>5.6349539329903192E-2</v>
      </c>
      <c r="K729" s="1241">
        <v>1</v>
      </c>
      <c r="L729" s="1248">
        <v>87.414637867997342</v>
      </c>
      <c r="M729" s="1248">
        <v>87.414637867997342</v>
      </c>
      <c r="N729" s="1266">
        <v>0.9105691444583055</v>
      </c>
      <c r="O729" s="1267">
        <v>0.9105691444583055</v>
      </c>
      <c r="P729" s="1241">
        <v>2</v>
      </c>
      <c r="Q729" s="1248">
        <v>74.463414634146346</v>
      </c>
      <c r="R729" s="1248">
        <v>74.463414634146346</v>
      </c>
      <c r="S729" s="1266">
        <v>1.5609756097560976</v>
      </c>
      <c r="T729" s="1267">
        <v>1.5609756097560976</v>
      </c>
      <c r="U729" s="420"/>
      <c r="V729" s="418"/>
      <c r="W729" s="419"/>
    </row>
    <row r="730" spans="2:23">
      <c r="B730" s="1241" t="s">
        <v>1449</v>
      </c>
      <c r="C730" s="418" t="s">
        <v>2189</v>
      </c>
      <c r="D730" s="1243" t="s">
        <v>2197</v>
      </c>
      <c r="E730" s="1265">
        <v>450.5</v>
      </c>
      <c r="F730" s="1246">
        <v>44.861679999999986</v>
      </c>
      <c r="G730" s="1246">
        <v>0.74741000000000002</v>
      </c>
      <c r="H730" s="1246">
        <v>1.3717842395945505</v>
      </c>
      <c r="I730" s="1246">
        <v>1.6709033978609866</v>
      </c>
      <c r="J730" s="1246">
        <v>0.60908444084074853</v>
      </c>
      <c r="K730" s="1241">
        <v>3</v>
      </c>
      <c r="L730" s="1248">
        <v>200.95229997539627</v>
      </c>
      <c r="M730" s="1248">
        <v>200.95229997539627</v>
      </c>
      <c r="N730" s="1266">
        <v>1.631520786772293</v>
      </c>
      <c r="O730" s="1267">
        <v>1.631520786772293</v>
      </c>
      <c r="P730" s="1241">
        <v>4</v>
      </c>
      <c r="Q730" s="1248">
        <v>73.251942286348495</v>
      </c>
      <c r="R730" s="1248">
        <v>73.251942286348495</v>
      </c>
      <c r="S730" s="1266">
        <v>1.125416204217536</v>
      </c>
      <c r="T730" s="1267">
        <v>1.125416204217536</v>
      </c>
      <c r="U730" s="420"/>
      <c r="V730" s="418"/>
      <c r="W730" s="419"/>
    </row>
    <row r="731" spans="2:23">
      <c r="B731" s="1241" t="s">
        <v>1450</v>
      </c>
      <c r="C731" s="418" t="s">
        <v>2189</v>
      </c>
      <c r="D731" s="1243" t="s">
        <v>2197</v>
      </c>
      <c r="E731" s="1265">
        <v>98.5</v>
      </c>
      <c r="F731" s="1246">
        <v>54.848949999999988</v>
      </c>
      <c r="G731" s="1246">
        <v>0</v>
      </c>
      <c r="H731" s="1246" t="s">
        <v>2233</v>
      </c>
      <c r="I731" s="1246">
        <v>2.4732335266231176</v>
      </c>
      <c r="J731" s="1246">
        <v>4.3355737925300557E-2</v>
      </c>
      <c r="K731" s="1241">
        <v>4</v>
      </c>
      <c r="L731" s="1248">
        <v>1360.3959455925801</v>
      </c>
      <c r="M731" s="1248">
        <v>1360.3959455925801</v>
      </c>
      <c r="N731" s="1266">
        <v>3.2385787479768551</v>
      </c>
      <c r="O731" s="1267">
        <v>3.2385787479768551</v>
      </c>
      <c r="P731" s="1241">
        <v>1</v>
      </c>
      <c r="Q731" s="1248">
        <v>23.847715736040609</v>
      </c>
      <c r="R731" s="1248">
        <v>23.847715736040609</v>
      </c>
      <c r="S731" s="1266">
        <v>0.88324873096446699</v>
      </c>
      <c r="T731" s="1267">
        <v>0.88324873096446699</v>
      </c>
      <c r="U731" s="420"/>
      <c r="V731" s="418"/>
      <c r="W731" s="419"/>
    </row>
    <row r="732" spans="2:23">
      <c r="B732" s="1241" t="s">
        <v>1451</v>
      </c>
      <c r="C732" s="418" t="s">
        <v>2189</v>
      </c>
      <c r="D732" s="1243" t="s">
        <v>2197</v>
      </c>
      <c r="E732" s="1265">
        <v>390.5</v>
      </c>
      <c r="F732" s="1246">
        <v>32.968089999999997</v>
      </c>
      <c r="G732" s="1246">
        <v>2.3107900000000003</v>
      </c>
      <c r="H732" s="1246">
        <v>0.97358575893446597</v>
      </c>
      <c r="I732" s="1246">
        <v>2.5645223446178438</v>
      </c>
      <c r="J732" s="1246">
        <v>0.18637983889726903</v>
      </c>
      <c r="K732" s="1241">
        <v>5</v>
      </c>
      <c r="L732" s="1248">
        <v>355.81305908515725</v>
      </c>
      <c r="M732" s="1248">
        <v>335.53136894431219</v>
      </c>
      <c r="N732" s="1266">
        <v>1.142125472216539</v>
      </c>
      <c r="O732" s="1267">
        <v>1.0499359715763341</v>
      </c>
      <c r="P732" s="1241">
        <v>1</v>
      </c>
      <c r="Q732" s="1248">
        <v>25.859154929577464</v>
      </c>
      <c r="R732" s="1248">
        <v>25.859154929577464</v>
      </c>
      <c r="S732" s="1266">
        <v>0.95774647887323938</v>
      </c>
      <c r="T732" s="1267">
        <v>0.95774647887323938</v>
      </c>
      <c r="U732" s="420"/>
      <c r="V732" s="418"/>
      <c r="W732" s="419"/>
    </row>
    <row r="733" spans="2:23">
      <c r="B733" s="1241" t="s">
        <v>1452</v>
      </c>
      <c r="C733" s="418" t="s">
        <v>2189</v>
      </c>
      <c r="D733" s="1243" t="s">
        <v>2197</v>
      </c>
      <c r="E733" s="1265">
        <v>414</v>
      </c>
      <c r="F733" s="1246">
        <v>38.259380000000007</v>
      </c>
      <c r="G733" s="1246">
        <v>3.8187899999999995</v>
      </c>
      <c r="H733" s="1246" t="s">
        <v>2233</v>
      </c>
      <c r="I733" s="1246">
        <v>9.4032670829506912</v>
      </c>
      <c r="J733" s="1246">
        <v>0.29607040956140751</v>
      </c>
      <c r="K733" s="1241">
        <v>6</v>
      </c>
      <c r="L733" s="1248">
        <v>1230.5942028985507</v>
      </c>
      <c r="M733" s="1248">
        <v>654.49758454106279</v>
      </c>
      <c r="N733" s="1266">
        <v>4.7028985507246377</v>
      </c>
      <c r="O733" s="1267">
        <v>3.7536231884057969</v>
      </c>
      <c r="P733" s="1241">
        <v>3</v>
      </c>
      <c r="Q733" s="1248">
        <v>38.746376811594203</v>
      </c>
      <c r="R733" s="1248">
        <v>38.746376811594203</v>
      </c>
      <c r="S733" s="1266">
        <v>1.0531400966183575</v>
      </c>
      <c r="T733" s="1267">
        <v>1.0531400966183575</v>
      </c>
      <c r="U733" s="420"/>
      <c r="V733" s="418"/>
      <c r="W733" s="419"/>
    </row>
    <row r="734" spans="2:23">
      <c r="B734" s="1241" t="s">
        <v>1453</v>
      </c>
      <c r="C734" s="418" t="s">
        <v>2189</v>
      </c>
      <c r="D734" s="1243" t="s">
        <v>2197</v>
      </c>
      <c r="E734" s="1265">
        <v>77.5</v>
      </c>
      <c r="F734" s="1246">
        <v>104.99242973299998</v>
      </c>
      <c r="G734" s="1246">
        <v>0</v>
      </c>
      <c r="H734" s="1246">
        <v>0.114</v>
      </c>
      <c r="I734" s="1246">
        <v>2.239603488971432</v>
      </c>
      <c r="J734" s="1246">
        <v>7.6061726688021955E-2</v>
      </c>
      <c r="K734" s="1241">
        <v>7</v>
      </c>
      <c r="L734" s="1248">
        <v>1565.6903225806452</v>
      </c>
      <c r="M734" s="1248">
        <v>772.21935483870971</v>
      </c>
      <c r="N734" s="1266">
        <v>5.4064516129032256</v>
      </c>
      <c r="O734" s="1267">
        <v>4.4516129032258061</v>
      </c>
      <c r="P734" s="1241">
        <v>2</v>
      </c>
      <c r="Q734" s="1248">
        <v>53.174193548387095</v>
      </c>
      <c r="R734" s="1248">
        <v>53.174193548387095</v>
      </c>
      <c r="S734" s="1266">
        <v>1.1741935483870967</v>
      </c>
      <c r="T734" s="1267">
        <v>1.1741935483870967</v>
      </c>
      <c r="U734" s="420"/>
      <c r="V734" s="418"/>
      <c r="W734" s="419"/>
    </row>
    <row r="735" spans="2:23">
      <c r="B735" s="1241" t="s">
        <v>1454</v>
      </c>
      <c r="C735" s="418" t="s">
        <v>2189</v>
      </c>
      <c r="D735" s="1243" t="s">
        <v>2197</v>
      </c>
      <c r="E735" s="1265">
        <v>128</v>
      </c>
      <c r="F735" s="1246">
        <v>116.59651231099987</v>
      </c>
      <c r="G735" s="1246">
        <v>0.16275000000000001</v>
      </c>
      <c r="H735" s="1246" t="s">
        <v>2233</v>
      </c>
      <c r="I735" s="1246">
        <v>0.54747462679449344</v>
      </c>
      <c r="J735" s="1246">
        <v>0.45136848487153047</v>
      </c>
      <c r="K735" s="1241">
        <v>6</v>
      </c>
      <c r="L735" s="1248">
        <v>231.734375</v>
      </c>
      <c r="M735" s="1248">
        <v>120.84375</v>
      </c>
      <c r="N735" s="1266">
        <v>1.6484375</v>
      </c>
      <c r="O735" s="1267">
        <v>1.28125</v>
      </c>
      <c r="P735" s="1241">
        <v>5</v>
      </c>
      <c r="Q735" s="1248">
        <v>191.0546875</v>
      </c>
      <c r="R735" s="1248">
        <v>191.0546875</v>
      </c>
      <c r="S735" s="1266">
        <v>1.0546875</v>
      </c>
      <c r="T735" s="1267">
        <v>1.0546875</v>
      </c>
      <c r="U735" s="420"/>
      <c r="V735" s="418"/>
      <c r="W735" s="419"/>
    </row>
    <row r="736" spans="2:23">
      <c r="B736" s="1241" t="s">
        <v>1455</v>
      </c>
      <c r="C736" s="418" t="s">
        <v>2189</v>
      </c>
      <c r="D736" s="1243" t="s">
        <v>2197</v>
      </c>
      <c r="E736" s="1265">
        <v>119.5</v>
      </c>
      <c r="F736" s="1246">
        <v>109.87439879299987</v>
      </c>
      <c r="G736" s="1246">
        <v>0</v>
      </c>
      <c r="H736" s="1246" t="s">
        <v>2233</v>
      </c>
      <c r="I736" s="1246">
        <v>0.81617315072660301</v>
      </c>
      <c r="J736" s="1246">
        <v>0.36851454381292076</v>
      </c>
      <c r="K736" s="1241">
        <v>2</v>
      </c>
      <c r="L736" s="1248">
        <v>370.04184100418411</v>
      </c>
      <c r="M736" s="1248">
        <v>370.04184100418411</v>
      </c>
      <c r="N736" s="1266">
        <v>1.3807531380753137</v>
      </c>
      <c r="O736" s="1267">
        <v>1.3807531380753137</v>
      </c>
      <c r="P736" s="1241">
        <v>3</v>
      </c>
      <c r="Q736" s="1248">
        <v>167.07949790794979</v>
      </c>
      <c r="R736" s="1248">
        <v>167.07949790794979</v>
      </c>
      <c r="S736" s="1266">
        <v>0.83682008368200833</v>
      </c>
      <c r="T736" s="1267">
        <v>0.83682008368200833</v>
      </c>
      <c r="U736" s="420"/>
      <c r="V736" s="418"/>
      <c r="W736" s="419"/>
    </row>
    <row r="737" spans="2:23">
      <c r="B737" s="1241" t="s">
        <v>1456</v>
      </c>
      <c r="C737" s="418" t="s">
        <v>2189</v>
      </c>
      <c r="D737" s="1243" t="s">
        <v>2197</v>
      </c>
      <c r="E737" s="1265">
        <v>109</v>
      </c>
      <c r="F737" s="1246">
        <v>131.15363636299995</v>
      </c>
      <c r="G737" s="1246">
        <v>0</v>
      </c>
      <c r="H737" s="1246">
        <v>0.17100000000000001</v>
      </c>
      <c r="I737" s="1246">
        <v>3.5190684139266302</v>
      </c>
      <c r="J737" s="1246">
        <v>0.68438942625378651</v>
      </c>
      <c r="K737" s="1241">
        <v>13</v>
      </c>
      <c r="L737" s="1248">
        <v>1749.1926605504586</v>
      </c>
      <c r="M737" s="1248">
        <v>1598.5871559633028</v>
      </c>
      <c r="N737" s="1266">
        <v>4.2935779816513762</v>
      </c>
      <c r="O737" s="1267">
        <v>3.9633027522935782</v>
      </c>
      <c r="P737" s="1241">
        <v>1</v>
      </c>
      <c r="Q737" s="1248">
        <v>340.18348623853211</v>
      </c>
      <c r="R737" s="1248">
        <v>340.18348623853211</v>
      </c>
      <c r="S737" s="1266">
        <v>0.94495412844036697</v>
      </c>
      <c r="T737" s="1267">
        <v>0.94495412844036697</v>
      </c>
      <c r="U737" s="420"/>
      <c r="V737" s="418"/>
      <c r="W737" s="419"/>
    </row>
    <row r="738" spans="2:23">
      <c r="B738" s="1241" t="s">
        <v>1457</v>
      </c>
      <c r="C738" s="418" t="s">
        <v>2189</v>
      </c>
      <c r="D738" s="1243" t="s">
        <v>2198</v>
      </c>
      <c r="E738" s="1265">
        <v>693.5</v>
      </c>
      <c r="F738" s="1246">
        <v>4.6962433990000001</v>
      </c>
      <c r="G738" s="1246">
        <v>1.4720199999999997</v>
      </c>
      <c r="H738" s="1246">
        <v>4.1305947658902591</v>
      </c>
      <c r="I738" s="1246">
        <v>0.21282395687075903</v>
      </c>
      <c r="J738" s="1246">
        <v>5.4983798709290141E-3</v>
      </c>
      <c r="K738" s="1241">
        <v>4</v>
      </c>
      <c r="L738" s="1248">
        <v>16.744051910598415</v>
      </c>
      <c r="M738" s="1248">
        <v>16.744051910598415</v>
      </c>
      <c r="N738" s="1266">
        <v>0.89401586157173751</v>
      </c>
      <c r="O738" s="1267">
        <v>0.89401586157173751</v>
      </c>
      <c r="P738" s="1241">
        <v>1</v>
      </c>
      <c r="Q738" s="1248">
        <v>0.43258832011535686</v>
      </c>
      <c r="R738" s="1248">
        <v>0.43258832011535686</v>
      </c>
      <c r="S738" s="1266">
        <v>1.4419610670511895E-3</v>
      </c>
      <c r="T738" s="1267">
        <v>1.4419610670511895E-3</v>
      </c>
      <c r="U738" s="420"/>
      <c r="V738" s="418"/>
      <c r="W738" s="419"/>
    </row>
    <row r="739" spans="2:23">
      <c r="B739" s="1241" t="s">
        <v>1458</v>
      </c>
      <c r="C739" s="418" t="s">
        <v>2189</v>
      </c>
      <c r="D739" s="1243" t="s">
        <v>2198</v>
      </c>
      <c r="E739" s="1265">
        <v>1911.5</v>
      </c>
      <c r="F739" s="1246">
        <v>21.547462603000014</v>
      </c>
      <c r="G739" s="1246">
        <v>3.2257299999999995</v>
      </c>
      <c r="H739" s="1246">
        <v>4.9231431103160102</v>
      </c>
      <c r="I739" s="1246">
        <v>0.4645764298039165</v>
      </c>
      <c r="J739" s="1246">
        <v>1.0476979564726205</v>
      </c>
      <c r="K739" s="1241">
        <v>7</v>
      </c>
      <c r="L739" s="1248">
        <v>13.260789572366271</v>
      </c>
      <c r="M739" s="1248">
        <v>13.211090383247777</v>
      </c>
      <c r="N739" s="1266">
        <v>0.97689423372756112</v>
      </c>
      <c r="O739" s="1267">
        <v>0.97637108436841913</v>
      </c>
      <c r="P739" s="1241">
        <v>4</v>
      </c>
      <c r="Q739" s="1248">
        <v>29.90530996599529</v>
      </c>
      <c r="R739" s="1248">
        <v>29.90530996599529</v>
      </c>
      <c r="S739" s="1266">
        <v>0.10881506670154328</v>
      </c>
      <c r="T739" s="1267">
        <v>0.10881506670154328</v>
      </c>
      <c r="U739" s="420"/>
      <c r="V739" s="418"/>
      <c r="W739" s="419"/>
    </row>
    <row r="740" spans="2:23">
      <c r="B740" s="1241" t="s">
        <v>1459</v>
      </c>
      <c r="C740" s="418" t="s">
        <v>2189</v>
      </c>
      <c r="D740" s="1243" t="s">
        <v>2197</v>
      </c>
      <c r="E740" s="1265">
        <v>95.5</v>
      </c>
      <c r="F740" s="1246">
        <v>105.80368907800005</v>
      </c>
      <c r="G740" s="1246">
        <v>0</v>
      </c>
      <c r="H740" s="1246" t="s">
        <v>2233</v>
      </c>
      <c r="I740" s="1246">
        <v>0.9682412327898432</v>
      </c>
      <c r="J740" s="1246">
        <v>0.3273367441912326</v>
      </c>
      <c r="K740" s="1241">
        <v>3</v>
      </c>
      <c r="L740" s="1248">
        <v>549.30890052356017</v>
      </c>
      <c r="M740" s="1248">
        <v>374.96335078534031</v>
      </c>
      <c r="N740" s="1266">
        <v>2.3560209424083771</v>
      </c>
      <c r="O740" s="1267">
        <v>1.5706806282722514</v>
      </c>
      <c r="P740" s="1241">
        <v>3</v>
      </c>
      <c r="Q740" s="1248">
        <v>185.70680628272251</v>
      </c>
      <c r="R740" s="1248">
        <v>185.70680628272251</v>
      </c>
      <c r="S740" s="1266">
        <v>1.6439790575916231</v>
      </c>
      <c r="T740" s="1267">
        <v>1.6439790575916231</v>
      </c>
      <c r="U740" s="420"/>
      <c r="V740" s="418"/>
      <c r="W740" s="419"/>
    </row>
    <row r="741" spans="2:23">
      <c r="B741" s="1241" t="s">
        <v>1460</v>
      </c>
      <c r="C741" s="418" t="s">
        <v>2189</v>
      </c>
      <c r="D741" s="1243" t="s">
        <v>2198</v>
      </c>
      <c r="E741" s="1265">
        <v>1764.5</v>
      </c>
      <c r="F741" s="1246">
        <v>11.721835499999996</v>
      </c>
      <c r="G741" s="1246">
        <v>8.5077700000000025</v>
      </c>
      <c r="H741" s="1246">
        <v>3.8505221503063707</v>
      </c>
      <c r="I741" s="1246">
        <v>2.4779355217152525E-2</v>
      </c>
      <c r="J741" s="1246">
        <v>0</v>
      </c>
      <c r="K741" s="1241">
        <v>5</v>
      </c>
      <c r="L741" s="1248">
        <v>0.76622241466908136</v>
      </c>
      <c r="M741" s="1248">
        <v>0.76622241466908136</v>
      </c>
      <c r="N741" s="1266">
        <v>5.100592367032258E-3</v>
      </c>
      <c r="O741" s="1267">
        <v>5.100592367032258E-3</v>
      </c>
      <c r="P741" s="1241"/>
      <c r="Q741" s="1248">
        <v>0</v>
      </c>
      <c r="R741" s="1248">
        <v>0</v>
      </c>
      <c r="S741" s="1266">
        <v>0</v>
      </c>
      <c r="T741" s="1267">
        <v>0</v>
      </c>
      <c r="U741" s="420"/>
      <c r="V741" s="418"/>
      <c r="W741" s="419"/>
    </row>
    <row r="742" spans="2:23">
      <c r="B742" s="1241" t="s">
        <v>1461</v>
      </c>
      <c r="C742" s="418" t="s">
        <v>2189</v>
      </c>
      <c r="D742" s="1243" t="s">
        <v>2198</v>
      </c>
      <c r="E742" s="1265">
        <v>114</v>
      </c>
      <c r="F742" s="1246">
        <v>81.005988708000061</v>
      </c>
      <c r="G742" s="1246">
        <v>0</v>
      </c>
      <c r="H742" s="1246" t="s">
        <v>2233</v>
      </c>
      <c r="I742" s="1246">
        <v>1.7833078714713103E-2</v>
      </c>
      <c r="J742" s="1246">
        <v>0.6127761086821355</v>
      </c>
      <c r="K742" s="1241">
        <v>3</v>
      </c>
      <c r="L742" s="1248">
        <v>8.5350877192982448</v>
      </c>
      <c r="M742" s="1248">
        <v>8.5350877192982448</v>
      </c>
      <c r="N742" s="1266">
        <v>1.6052631578947369</v>
      </c>
      <c r="O742" s="1267">
        <v>1.6052631578947369</v>
      </c>
      <c r="P742" s="1241">
        <v>2</v>
      </c>
      <c r="Q742" s="1248">
        <v>293.28070175438597</v>
      </c>
      <c r="R742" s="1248">
        <v>293.28070175438597</v>
      </c>
      <c r="S742" s="1266">
        <v>0.93859649122807021</v>
      </c>
      <c r="T742" s="1267">
        <v>0.93859649122807021</v>
      </c>
      <c r="U742" s="420"/>
      <c r="V742" s="418"/>
      <c r="W742" s="419"/>
    </row>
    <row r="743" spans="2:23">
      <c r="B743" s="1241" t="s">
        <v>1462</v>
      </c>
      <c r="C743" s="418" t="s">
        <v>2189</v>
      </c>
      <c r="D743" s="1243" t="s">
        <v>2198</v>
      </c>
      <c r="E743" s="1265">
        <v>967</v>
      </c>
      <c r="F743" s="1246">
        <v>4.2354299999999991</v>
      </c>
      <c r="G743" s="1246">
        <v>7.6688099999999988</v>
      </c>
      <c r="H743" s="1246">
        <v>2.7035581055342606</v>
      </c>
      <c r="I743" s="1246">
        <v>4.4170318296463075E-3</v>
      </c>
      <c r="J743" s="1246">
        <v>5.315100541898047E-3</v>
      </c>
      <c r="K743" s="1241">
        <v>1</v>
      </c>
      <c r="L743" s="1248">
        <v>0.24922440537745605</v>
      </c>
      <c r="M743" s="1248">
        <v>0.24922440537745605</v>
      </c>
      <c r="N743" s="1266">
        <v>1.0341261633919339E-3</v>
      </c>
      <c r="O743" s="1267">
        <v>1.0341261633919339E-3</v>
      </c>
      <c r="P743" s="1241">
        <v>2</v>
      </c>
      <c r="Q743" s="1248">
        <v>0.29989658738366082</v>
      </c>
      <c r="R743" s="1248">
        <v>0.29989658738366082</v>
      </c>
      <c r="S743" s="1266">
        <v>2.0682523267838678E-3</v>
      </c>
      <c r="T743" s="1267">
        <v>2.0682523267838678E-3</v>
      </c>
      <c r="U743" s="420"/>
      <c r="V743" s="418"/>
      <c r="W743" s="419"/>
    </row>
    <row r="744" spans="2:23">
      <c r="B744" s="1241" t="s">
        <v>1463</v>
      </c>
      <c r="C744" s="418" t="s">
        <v>2189</v>
      </c>
      <c r="D744" s="1243" t="s">
        <v>2198</v>
      </c>
      <c r="E744" s="1265">
        <v>39</v>
      </c>
      <c r="F744" s="1246">
        <v>5.7142964239999996</v>
      </c>
      <c r="G744" s="1246">
        <v>0</v>
      </c>
      <c r="H744" s="1246" t="s">
        <v>2233</v>
      </c>
      <c r="I744" s="1246">
        <v>6.5980558451148171E-4</v>
      </c>
      <c r="J744" s="1246">
        <v>2.9324692644954739E-4</v>
      </c>
      <c r="K744" s="1241">
        <v>1</v>
      </c>
      <c r="L744" s="1248">
        <v>0.92307692307692313</v>
      </c>
      <c r="M744" s="1248">
        <v>0.92307692307692313</v>
      </c>
      <c r="N744" s="1266">
        <v>0.92307692307692313</v>
      </c>
      <c r="O744" s="1267">
        <v>0.92307692307692313</v>
      </c>
      <c r="P744" s="1241">
        <v>1</v>
      </c>
      <c r="Q744" s="1248">
        <v>0.41025641025641024</v>
      </c>
      <c r="R744" s="1248">
        <v>0.41025641025641024</v>
      </c>
      <c r="S744" s="1266">
        <v>2.564102564102564E-2</v>
      </c>
      <c r="T744" s="1267">
        <v>2.564102564102564E-2</v>
      </c>
      <c r="U744" s="420"/>
      <c r="V744" s="418"/>
      <c r="W744" s="419"/>
    </row>
    <row r="745" spans="2:23">
      <c r="B745" s="1241" t="s">
        <v>1464</v>
      </c>
      <c r="C745" s="418" t="s">
        <v>2189</v>
      </c>
      <c r="D745" s="1243" t="s">
        <v>2198</v>
      </c>
      <c r="E745" s="1265">
        <v>524</v>
      </c>
      <c r="F745" s="1246">
        <v>2.5730896410000001</v>
      </c>
      <c r="G745" s="1246">
        <v>3.5930400000000007</v>
      </c>
      <c r="H745" s="1246">
        <v>3.1227144009659287</v>
      </c>
      <c r="I745" s="1246">
        <v>1.4686783566348165E-2</v>
      </c>
      <c r="J745" s="1246">
        <v>8.6507843302616488E-2</v>
      </c>
      <c r="K745" s="1241">
        <v>3</v>
      </c>
      <c r="L745" s="1248">
        <v>1.5292620865139948</v>
      </c>
      <c r="M745" s="1248">
        <v>1.5292620865139948</v>
      </c>
      <c r="N745" s="1266">
        <v>6.0432569974554706E-2</v>
      </c>
      <c r="O745" s="1267">
        <v>6.0432569974554706E-2</v>
      </c>
      <c r="P745" s="1241">
        <v>1</v>
      </c>
      <c r="Q745" s="1248">
        <v>9.007633587786259</v>
      </c>
      <c r="R745" s="1248">
        <v>9.007633587786259</v>
      </c>
      <c r="S745" s="1266">
        <v>3.8167938931297711E-2</v>
      </c>
      <c r="T745" s="1267">
        <v>3.8167938931297711E-2</v>
      </c>
      <c r="U745" s="420"/>
      <c r="V745" s="418"/>
      <c r="W745" s="419"/>
    </row>
    <row r="746" spans="2:23">
      <c r="B746" s="1241" t="s">
        <v>1465</v>
      </c>
      <c r="C746" s="418" t="s">
        <v>2189</v>
      </c>
      <c r="D746" s="1243" t="s">
        <v>2199</v>
      </c>
      <c r="E746" s="1265">
        <v>221.5</v>
      </c>
      <c r="F746" s="1246">
        <v>3.2634399219999994</v>
      </c>
      <c r="G746" s="1246">
        <v>0.20379999999999998</v>
      </c>
      <c r="H746" s="1246">
        <v>1.6747199258383476</v>
      </c>
      <c r="I746" s="1246">
        <v>0</v>
      </c>
      <c r="J746" s="1246">
        <v>1.3942830323529715E-2</v>
      </c>
      <c r="K746" s="1241"/>
      <c r="L746" s="1248">
        <v>0</v>
      </c>
      <c r="M746" s="1248">
        <v>0</v>
      </c>
      <c r="N746" s="1266">
        <v>0</v>
      </c>
      <c r="O746" s="1267">
        <v>0</v>
      </c>
      <c r="P746" s="1241">
        <v>1</v>
      </c>
      <c r="Q746" s="1248">
        <v>2.979683972911964</v>
      </c>
      <c r="R746" s="1248">
        <v>2.979683972911964</v>
      </c>
      <c r="S746" s="1266">
        <v>0.27088036117381492</v>
      </c>
      <c r="T746" s="1267">
        <v>0.27088036117381492</v>
      </c>
      <c r="U746" s="420"/>
      <c r="V746" s="418"/>
      <c r="W746" s="419"/>
    </row>
    <row r="747" spans="2:23">
      <c r="B747" s="1241" t="s">
        <v>1466</v>
      </c>
      <c r="C747" s="418" t="s">
        <v>2189</v>
      </c>
      <c r="D747" s="1243" t="s">
        <v>2198</v>
      </c>
      <c r="E747" s="1265">
        <v>1206</v>
      </c>
      <c r="F747" s="1246">
        <v>13.263127017999995</v>
      </c>
      <c r="G747" s="1246">
        <v>3.3564399999999992</v>
      </c>
      <c r="H747" s="1246">
        <v>4.877455074113958</v>
      </c>
      <c r="I747" s="1246">
        <v>6.5754941392957749</v>
      </c>
      <c r="J747" s="1246">
        <v>0.25226566847822318</v>
      </c>
      <c r="K747" s="1241">
        <v>7</v>
      </c>
      <c r="L747" s="1248">
        <v>297.48673207803353</v>
      </c>
      <c r="M747" s="1248">
        <v>297.36069559378808</v>
      </c>
      <c r="N747" s="1266">
        <v>1.9784411165745894</v>
      </c>
      <c r="O747" s="1267">
        <v>1.9776119291782379</v>
      </c>
      <c r="P747" s="1241">
        <v>3</v>
      </c>
      <c r="Q747" s="1248">
        <v>11.412935323383085</v>
      </c>
      <c r="R747" s="1248">
        <v>11.412935323383085</v>
      </c>
      <c r="S747" s="1266">
        <v>0.1077943615257048</v>
      </c>
      <c r="T747" s="1267">
        <v>0.1077943615257048</v>
      </c>
      <c r="U747" s="420"/>
      <c r="V747" s="418"/>
      <c r="W747" s="419"/>
    </row>
    <row r="748" spans="2:23">
      <c r="B748" s="1241" t="s">
        <v>1467</v>
      </c>
      <c r="C748" s="418" t="s">
        <v>2189</v>
      </c>
      <c r="D748" s="1243" t="s">
        <v>2198</v>
      </c>
      <c r="E748" s="1265">
        <v>608.5</v>
      </c>
      <c r="F748" s="1246">
        <v>5.4214221240000002</v>
      </c>
      <c r="G748" s="1246">
        <v>2.0233348020000004</v>
      </c>
      <c r="H748" s="1246">
        <v>7.6210235533030604</v>
      </c>
      <c r="I748" s="1246">
        <v>0.23306405339469155</v>
      </c>
      <c r="J748" s="1246">
        <v>0.99579325049105072</v>
      </c>
      <c r="K748" s="1241">
        <v>6</v>
      </c>
      <c r="L748" s="1248">
        <v>20.897831662130237</v>
      </c>
      <c r="M748" s="1248">
        <v>20.897831662130237</v>
      </c>
      <c r="N748" s="1266">
        <v>0.1353053498091811</v>
      </c>
      <c r="O748" s="1267">
        <v>0.1353053498091811</v>
      </c>
      <c r="P748" s="1241">
        <v>2</v>
      </c>
      <c r="Q748" s="1248">
        <v>89.288414133114216</v>
      </c>
      <c r="R748" s="1248">
        <v>89.288414133114216</v>
      </c>
      <c r="S748" s="1266">
        <v>0.11832374691865243</v>
      </c>
      <c r="T748" s="1267">
        <v>0.11832374691865243</v>
      </c>
      <c r="U748" s="420"/>
      <c r="V748" s="418"/>
      <c r="W748" s="419"/>
    </row>
    <row r="749" spans="2:23">
      <c r="B749" s="1241" t="s">
        <v>1468</v>
      </c>
      <c r="C749" s="418" t="s">
        <v>2189</v>
      </c>
      <c r="D749" s="1243" t="s">
        <v>2198</v>
      </c>
      <c r="E749" s="1265">
        <v>847</v>
      </c>
      <c r="F749" s="1246">
        <v>18.449282354000001</v>
      </c>
      <c r="G749" s="1246">
        <v>3.08216</v>
      </c>
      <c r="H749" s="1246">
        <v>2.9150415091384203</v>
      </c>
      <c r="I749" s="1246">
        <v>1.6348699160415721</v>
      </c>
      <c r="J749" s="1246">
        <v>6.9689582232747851</v>
      </c>
      <c r="K749" s="1241">
        <v>5</v>
      </c>
      <c r="L749" s="1248">
        <v>105.31404785732734</v>
      </c>
      <c r="M749" s="1248">
        <v>105.31404785732734</v>
      </c>
      <c r="N749" s="1266">
        <v>1.0606060512231965</v>
      </c>
      <c r="O749" s="1267">
        <v>1.0606060512231965</v>
      </c>
      <c r="P749" s="1241">
        <v>6</v>
      </c>
      <c r="Q749" s="1248">
        <v>448.9220779220779</v>
      </c>
      <c r="R749" s="1248">
        <v>448.9220779220779</v>
      </c>
      <c r="S749" s="1266">
        <v>1.001180637544274</v>
      </c>
      <c r="T749" s="1267">
        <v>1.001180637544274</v>
      </c>
      <c r="U749" s="420"/>
      <c r="V749" s="418"/>
      <c r="W749" s="419"/>
    </row>
    <row r="750" spans="2:23">
      <c r="B750" s="1241" t="s">
        <v>1469</v>
      </c>
      <c r="C750" s="418" t="s">
        <v>2189</v>
      </c>
      <c r="D750" s="1243" t="s">
        <v>2197</v>
      </c>
      <c r="E750" s="1265">
        <v>71.5</v>
      </c>
      <c r="F750" s="1246">
        <v>40.778969123000003</v>
      </c>
      <c r="G750" s="1246">
        <v>0</v>
      </c>
      <c r="H750" s="1246" t="s">
        <v>2233</v>
      </c>
      <c r="I750" s="1246">
        <v>9.5201743813835782E-2</v>
      </c>
      <c r="J750" s="1246">
        <v>0.27294365791372693</v>
      </c>
      <c r="K750" s="1241">
        <v>4</v>
      </c>
      <c r="L750" s="1248">
        <v>72.139860139860133</v>
      </c>
      <c r="M750" s="1248">
        <v>72.139860139860133</v>
      </c>
      <c r="N750" s="1266">
        <v>1.5384615384615385</v>
      </c>
      <c r="O750" s="1267">
        <v>1.5384615384615385</v>
      </c>
      <c r="P750" s="1241">
        <v>2</v>
      </c>
      <c r="Q750" s="1248">
        <v>206.82517482517483</v>
      </c>
      <c r="R750" s="1248">
        <v>206.82517482517483</v>
      </c>
      <c r="S750" s="1266">
        <v>0.965034965034965</v>
      </c>
      <c r="T750" s="1267">
        <v>0.965034965034965</v>
      </c>
      <c r="U750" s="420"/>
      <c r="V750" s="418"/>
      <c r="W750" s="419"/>
    </row>
    <row r="751" spans="2:23">
      <c r="B751" s="1241" t="s">
        <v>1470</v>
      </c>
      <c r="C751" s="418" t="s">
        <v>2189</v>
      </c>
      <c r="D751" s="1243" t="s">
        <v>2197</v>
      </c>
      <c r="E751" s="1265">
        <v>120</v>
      </c>
      <c r="F751" s="1246">
        <v>54.538012675000012</v>
      </c>
      <c r="G751" s="1246">
        <v>9.0519999999999989E-2</v>
      </c>
      <c r="H751" s="1246" t="s">
        <v>2233</v>
      </c>
      <c r="I751" s="1246">
        <v>1.6371451485628602E-2</v>
      </c>
      <c r="J751" s="1246">
        <v>0</v>
      </c>
      <c r="K751" s="1241">
        <v>2</v>
      </c>
      <c r="L751" s="1248">
        <v>7.3916666666666666</v>
      </c>
      <c r="M751" s="1248">
        <v>7.3916666666666666</v>
      </c>
      <c r="N751" s="1266">
        <v>1.6666666666666666E-2</v>
      </c>
      <c r="O751" s="1267">
        <v>1.6666666666666666E-2</v>
      </c>
      <c r="P751" s="1241"/>
      <c r="Q751" s="1248">
        <v>0</v>
      </c>
      <c r="R751" s="1248">
        <v>0</v>
      </c>
      <c r="S751" s="1266">
        <v>0</v>
      </c>
      <c r="T751" s="1267">
        <v>0</v>
      </c>
      <c r="U751" s="420"/>
      <c r="V751" s="418"/>
      <c r="W751" s="419"/>
    </row>
    <row r="752" spans="2:23">
      <c r="B752" s="1241" t="s">
        <v>1471</v>
      </c>
      <c r="C752" s="418" t="s">
        <v>2189</v>
      </c>
      <c r="D752" s="1243" t="s">
        <v>2198</v>
      </c>
      <c r="E752" s="1265">
        <v>197</v>
      </c>
      <c r="F752" s="1246">
        <v>21.320890450999993</v>
      </c>
      <c r="G752" s="1246">
        <v>2.1682299999999999</v>
      </c>
      <c r="H752" s="1246">
        <v>0.66683956091401775</v>
      </c>
      <c r="I752" s="1246">
        <v>6.4819749468831275E-2</v>
      </c>
      <c r="J752" s="1246">
        <v>0</v>
      </c>
      <c r="K752" s="1241">
        <v>2</v>
      </c>
      <c r="L752" s="1248">
        <v>17.952611623076645</v>
      </c>
      <c r="M752" s="1248">
        <v>17.952611623076645</v>
      </c>
      <c r="N752" s="1266">
        <v>0.13197962281667644</v>
      </c>
      <c r="O752" s="1267">
        <v>0.13197962281667644</v>
      </c>
      <c r="P752" s="1241"/>
      <c r="Q752" s="1248">
        <v>0</v>
      </c>
      <c r="R752" s="1248">
        <v>0</v>
      </c>
      <c r="S752" s="1266">
        <v>0</v>
      </c>
      <c r="T752" s="1267">
        <v>0</v>
      </c>
      <c r="U752" s="420"/>
      <c r="V752" s="418"/>
      <c r="W752" s="419"/>
    </row>
    <row r="753" spans="2:23">
      <c r="B753" s="1241" t="s">
        <v>1472</v>
      </c>
      <c r="C753" s="418" t="s">
        <v>2189</v>
      </c>
      <c r="D753" s="1243" t="s">
        <v>2198</v>
      </c>
      <c r="E753" s="1265">
        <v>323</v>
      </c>
      <c r="F753" s="1246">
        <v>49.736280514999962</v>
      </c>
      <c r="G753" s="1246">
        <v>2.1503300000000007</v>
      </c>
      <c r="H753" s="1246">
        <v>3.4485131578696344</v>
      </c>
      <c r="I753" s="1246">
        <v>1.157518930427976</v>
      </c>
      <c r="J753" s="1246">
        <v>2.8923677473034983</v>
      </c>
      <c r="K753" s="1241">
        <v>5</v>
      </c>
      <c r="L753" s="1248">
        <v>195.52941176470588</v>
      </c>
      <c r="M753" s="1248">
        <v>126.51083591331269</v>
      </c>
      <c r="N753" s="1266">
        <v>1.4705882352941178</v>
      </c>
      <c r="O753" s="1267">
        <v>1.0402476780185759</v>
      </c>
      <c r="P753" s="1241">
        <v>4</v>
      </c>
      <c r="Q753" s="1248">
        <v>488.58204334365325</v>
      </c>
      <c r="R753" s="1248">
        <v>488.58204334365325</v>
      </c>
      <c r="S753" s="1266">
        <v>1.1764705882352942</v>
      </c>
      <c r="T753" s="1267">
        <v>1.1764705882352942</v>
      </c>
      <c r="U753" s="420"/>
      <c r="V753" s="418"/>
      <c r="W753" s="419"/>
    </row>
    <row r="754" spans="2:23">
      <c r="B754" s="1241" t="s">
        <v>1473</v>
      </c>
      <c r="C754" s="418" t="s">
        <v>2189</v>
      </c>
      <c r="D754" s="1243" t="s">
        <v>2197</v>
      </c>
      <c r="E754" s="1265">
        <v>249.5</v>
      </c>
      <c r="F754" s="1246">
        <v>19.708715116000004</v>
      </c>
      <c r="G754" s="1246">
        <v>9.9009999999999987E-2</v>
      </c>
      <c r="H754" s="1246">
        <v>0.66683956091401775</v>
      </c>
      <c r="I754" s="1246">
        <v>9.0070668827359184E-3</v>
      </c>
      <c r="J754" s="1246">
        <v>0</v>
      </c>
      <c r="K754" s="1241">
        <v>1</v>
      </c>
      <c r="L754" s="1248">
        <v>1.9559118236472945</v>
      </c>
      <c r="M754" s="1248">
        <v>1.9559118236472945</v>
      </c>
      <c r="N754" s="1266">
        <v>8.0160320641282558E-3</v>
      </c>
      <c r="O754" s="1267">
        <v>8.0160320641282558E-3</v>
      </c>
      <c r="P754" s="1241"/>
      <c r="Q754" s="1248">
        <v>0</v>
      </c>
      <c r="R754" s="1248">
        <v>0</v>
      </c>
      <c r="S754" s="1266">
        <v>0</v>
      </c>
      <c r="T754" s="1267">
        <v>0</v>
      </c>
      <c r="U754" s="420"/>
      <c r="V754" s="418"/>
      <c r="W754" s="419"/>
    </row>
    <row r="755" spans="2:23">
      <c r="B755" s="1241" t="s">
        <v>1474</v>
      </c>
      <c r="C755" s="418" t="s">
        <v>2189</v>
      </c>
      <c r="D755" s="1243" t="s">
        <v>2197</v>
      </c>
      <c r="E755" s="1265">
        <v>365</v>
      </c>
      <c r="F755" s="1246">
        <v>30.482926781000003</v>
      </c>
      <c r="G755" s="1246">
        <v>0</v>
      </c>
      <c r="H755" s="1246">
        <v>2.4196749781737212</v>
      </c>
      <c r="I755" s="1246">
        <v>3.2687531658453506E-2</v>
      </c>
      <c r="J755" s="1246">
        <v>0.13805913992390301</v>
      </c>
      <c r="K755" s="1241">
        <v>1</v>
      </c>
      <c r="L755" s="1248">
        <v>4.8520547945205479</v>
      </c>
      <c r="M755" s="1248">
        <v>4.8520547945205479</v>
      </c>
      <c r="N755" s="1266">
        <v>2.4657534246575342E-2</v>
      </c>
      <c r="O755" s="1267">
        <v>2.4657534246575342E-2</v>
      </c>
      <c r="P755" s="1241">
        <v>3</v>
      </c>
      <c r="Q755" s="1248">
        <v>20.493150684931507</v>
      </c>
      <c r="R755" s="1248">
        <v>20.493150684931507</v>
      </c>
      <c r="S755" s="1266">
        <v>0.11780821917808219</v>
      </c>
      <c r="T755" s="1267">
        <v>0.11780821917808219</v>
      </c>
      <c r="U755" s="420"/>
      <c r="V755" s="418"/>
      <c r="W755" s="419"/>
    </row>
    <row r="756" spans="2:23">
      <c r="B756" s="1241" t="s">
        <v>1475</v>
      </c>
      <c r="C756" s="418" t="s">
        <v>2189</v>
      </c>
      <c r="D756" s="1243" t="s">
        <v>2197</v>
      </c>
      <c r="E756" s="1265">
        <v>77.5</v>
      </c>
      <c r="F756" s="1246">
        <v>74.373712913000048</v>
      </c>
      <c r="G756" s="1246">
        <v>0.24364</v>
      </c>
      <c r="H756" s="1246" t="s">
        <v>2233</v>
      </c>
      <c r="I756" s="1246">
        <v>0.17910773981571587</v>
      </c>
      <c r="J756" s="1246">
        <v>0.22576729940497078</v>
      </c>
      <c r="K756" s="1241">
        <v>3</v>
      </c>
      <c r="L756" s="1248">
        <v>125.21290322580646</v>
      </c>
      <c r="M756" s="1248">
        <v>125.21290322580646</v>
      </c>
      <c r="N756" s="1266">
        <v>0.92903225806451617</v>
      </c>
      <c r="O756" s="1267">
        <v>0.92903225806451617</v>
      </c>
      <c r="P756" s="1241">
        <v>3</v>
      </c>
      <c r="Q756" s="1248">
        <v>157.83225806451614</v>
      </c>
      <c r="R756" s="1248">
        <v>157.83225806451614</v>
      </c>
      <c r="S756" s="1266">
        <v>0.8774193548387097</v>
      </c>
      <c r="T756" s="1267">
        <v>0.8774193548387097</v>
      </c>
      <c r="U756" s="420"/>
      <c r="V756" s="418"/>
      <c r="W756" s="419"/>
    </row>
    <row r="757" spans="2:23">
      <c r="B757" s="1241" t="s">
        <v>1476</v>
      </c>
      <c r="C757" s="418" t="s">
        <v>2189</v>
      </c>
      <c r="D757" s="1243" t="s">
        <v>2197</v>
      </c>
      <c r="E757" s="1265">
        <v>276.5</v>
      </c>
      <c r="F757" s="1246">
        <v>7.5799236969999981</v>
      </c>
      <c r="G757" s="1246">
        <v>1.0118800000000001</v>
      </c>
      <c r="H757" s="1246" t="s">
        <v>2233</v>
      </c>
      <c r="I757" s="1246">
        <v>2.0455270375944483</v>
      </c>
      <c r="J757" s="1246">
        <v>5.0018752566012986E-2</v>
      </c>
      <c r="K757" s="1241">
        <v>1</v>
      </c>
      <c r="L757" s="1248">
        <v>400.81735985533453</v>
      </c>
      <c r="M757" s="1248">
        <v>400.81735985533453</v>
      </c>
      <c r="N757" s="1266">
        <v>0.94755877034358049</v>
      </c>
      <c r="O757" s="1267">
        <v>0.94755877034358049</v>
      </c>
      <c r="P757" s="1241">
        <v>2</v>
      </c>
      <c r="Q757" s="1248">
        <v>9.8010849909584081</v>
      </c>
      <c r="R757" s="1248">
        <v>9.8010849909584081</v>
      </c>
      <c r="S757" s="1266">
        <v>5.7866184448462928E-2</v>
      </c>
      <c r="T757" s="1267">
        <v>5.7866184448462928E-2</v>
      </c>
      <c r="U757" s="420"/>
      <c r="V757" s="418"/>
      <c r="W757" s="419"/>
    </row>
    <row r="758" spans="2:23">
      <c r="B758" s="1241" t="s">
        <v>1477</v>
      </c>
      <c r="C758" s="418" t="s">
        <v>2189</v>
      </c>
      <c r="D758" s="1243" t="s">
        <v>2197</v>
      </c>
      <c r="E758" s="1265">
        <v>80</v>
      </c>
      <c r="F758" s="1246">
        <v>130.70504820899993</v>
      </c>
      <c r="G758" s="1246">
        <v>0</v>
      </c>
      <c r="H758" s="1246" t="s">
        <v>2233</v>
      </c>
      <c r="I758" s="1246">
        <v>0.60642661782617069</v>
      </c>
      <c r="J758" s="1246">
        <v>8.7302103187173949E-3</v>
      </c>
      <c r="K758" s="1241">
        <v>4</v>
      </c>
      <c r="L758" s="1248">
        <v>410.7</v>
      </c>
      <c r="M758" s="1248">
        <v>410.7</v>
      </c>
      <c r="N758" s="1266">
        <v>1</v>
      </c>
      <c r="O758" s="1267">
        <v>1</v>
      </c>
      <c r="P758" s="1241">
        <v>2</v>
      </c>
      <c r="Q758" s="1248">
        <v>5.9124999999999996</v>
      </c>
      <c r="R758" s="1248">
        <v>5.9124999999999996</v>
      </c>
      <c r="S758" s="1266">
        <v>0.23749999999999999</v>
      </c>
      <c r="T758" s="1267">
        <v>0.23749999999999999</v>
      </c>
      <c r="U758" s="420"/>
      <c r="V758" s="418"/>
      <c r="W758" s="419"/>
    </row>
    <row r="759" spans="2:23">
      <c r="B759" s="1241" t="s">
        <v>1478</v>
      </c>
      <c r="C759" s="418" t="s">
        <v>2189</v>
      </c>
      <c r="D759" s="1243" t="s">
        <v>2197</v>
      </c>
      <c r="E759" s="1265">
        <v>95</v>
      </c>
      <c r="F759" s="1246">
        <v>128.97540264500003</v>
      </c>
      <c r="G759" s="1246">
        <v>0</v>
      </c>
      <c r="H759" s="1246" t="s">
        <v>2233</v>
      </c>
      <c r="I759" s="1246">
        <v>2.8442028534750805</v>
      </c>
      <c r="J759" s="1246">
        <v>8.8151129983497431E-2</v>
      </c>
      <c r="K759" s="1241">
        <v>2</v>
      </c>
      <c r="L759" s="1248">
        <v>1622.0842105263157</v>
      </c>
      <c r="M759" s="1248">
        <v>1622.0842105263157</v>
      </c>
      <c r="N759" s="1266">
        <v>1.7894736842105263</v>
      </c>
      <c r="O759" s="1267">
        <v>1.7894736842105263</v>
      </c>
      <c r="P759" s="1241">
        <v>4</v>
      </c>
      <c r="Q759" s="1248">
        <v>50.273684210526319</v>
      </c>
      <c r="R759" s="1248">
        <v>50.273684210526319</v>
      </c>
      <c r="S759" s="1266">
        <v>0.33684210526315789</v>
      </c>
      <c r="T759" s="1267">
        <v>0.33684210526315789</v>
      </c>
      <c r="U759" s="420"/>
      <c r="V759" s="418"/>
      <c r="W759" s="419"/>
    </row>
    <row r="760" spans="2:23">
      <c r="B760" s="1241" t="s">
        <v>1479</v>
      </c>
      <c r="C760" s="418" t="s">
        <v>2189</v>
      </c>
      <c r="D760" s="1243" t="s">
        <v>2197</v>
      </c>
      <c r="E760" s="1265">
        <v>67.5</v>
      </c>
      <c r="F760" s="1246">
        <v>84.313330011000062</v>
      </c>
      <c r="G760" s="1246">
        <v>0</v>
      </c>
      <c r="H760" s="1246" t="s">
        <v>2233</v>
      </c>
      <c r="I760" s="1246">
        <v>0.90986141199047088</v>
      </c>
      <c r="J760" s="1246">
        <v>4.761932901118579E-3</v>
      </c>
      <c r="K760" s="1241">
        <v>3</v>
      </c>
      <c r="L760" s="1248">
        <v>730.31111111111113</v>
      </c>
      <c r="M760" s="1248">
        <v>730.31111111111113</v>
      </c>
      <c r="N760" s="1266">
        <v>1.7629629629629631</v>
      </c>
      <c r="O760" s="1267">
        <v>1.7629629629629631</v>
      </c>
      <c r="P760" s="1241">
        <v>3</v>
      </c>
      <c r="Q760" s="1248">
        <v>3.8222222222222224</v>
      </c>
      <c r="R760" s="1248">
        <v>3.8222222222222224</v>
      </c>
      <c r="S760" s="1266">
        <v>5.9259259259259262E-2</v>
      </c>
      <c r="T760" s="1267">
        <v>5.9259259259259262E-2</v>
      </c>
      <c r="U760" s="420"/>
      <c r="V760" s="418"/>
      <c r="W760" s="419"/>
    </row>
    <row r="761" spans="2:23">
      <c r="B761" s="1241" t="s">
        <v>2264</v>
      </c>
      <c r="C761" s="418" t="s">
        <v>2189</v>
      </c>
      <c r="D761" s="1243" t="s">
        <v>2197</v>
      </c>
      <c r="E761" s="1265">
        <v>22</v>
      </c>
      <c r="F761" s="1246">
        <v>3.2432300000000001</v>
      </c>
      <c r="G761" s="1246">
        <v>0</v>
      </c>
      <c r="H761" s="1246" t="s">
        <v>2233</v>
      </c>
      <c r="I761" s="1246">
        <v>6.5596548568121832E-2</v>
      </c>
      <c r="J761" s="1246">
        <v>1.543013916796563E-2</v>
      </c>
      <c r="K761" s="1241">
        <v>2</v>
      </c>
      <c r="L761" s="1248">
        <v>161.54545454545453</v>
      </c>
      <c r="M761" s="1248">
        <v>161.54545454545453</v>
      </c>
      <c r="N761" s="1266">
        <v>0.68181818181818177</v>
      </c>
      <c r="O761" s="1267">
        <v>0.68181818181818177</v>
      </c>
      <c r="P761" s="1241">
        <v>2</v>
      </c>
      <c r="Q761" s="1248">
        <v>38</v>
      </c>
      <c r="R761" s="1248">
        <v>38</v>
      </c>
      <c r="S761" s="1266">
        <v>0.77272727272727271</v>
      </c>
      <c r="T761" s="1267">
        <v>0.77272727272727271</v>
      </c>
      <c r="U761" s="420"/>
      <c r="V761" s="418"/>
      <c r="W761" s="419"/>
    </row>
    <row r="762" spans="2:23">
      <c r="B762" s="1241" t="s">
        <v>1480</v>
      </c>
      <c r="C762" s="418" t="s">
        <v>2189</v>
      </c>
      <c r="D762" s="1243" t="s">
        <v>2197</v>
      </c>
      <c r="E762" s="1265">
        <v>506.5</v>
      </c>
      <c r="F762" s="1246">
        <v>7.8735887889999985</v>
      </c>
      <c r="G762" s="1246">
        <v>0.35452000000000006</v>
      </c>
      <c r="H762" s="1246">
        <v>1.2765214451782625</v>
      </c>
      <c r="I762" s="1246">
        <v>6.8497082503822542</v>
      </c>
      <c r="J762" s="1246">
        <v>0.51118795980379916</v>
      </c>
      <c r="K762" s="1241">
        <v>4</v>
      </c>
      <c r="L762" s="1248">
        <v>732.70483711747283</v>
      </c>
      <c r="M762" s="1248">
        <v>732.70483711747283</v>
      </c>
      <c r="N762" s="1266">
        <v>0.96544916090819344</v>
      </c>
      <c r="O762" s="1267">
        <v>0.96544916090819344</v>
      </c>
      <c r="P762" s="1241">
        <v>2</v>
      </c>
      <c r="Q762" s="1248">
        <v>54.681145113524188</v>
      </c>
      <c r="R762" s="1248">
        <v>54.681145113524188</v>
      </c>
      <c r="S762" s="1266">
        <v>1.9170779861796643</v>
      </c>
      <c r="T762" s="1267">
        <v>1.9170779861796643</v>
      </c>
      <c r="U762" s="420"/>
      <c r="V762" s="418"/>
      <c r="W762" s="419"/>
    </row>
    <row r="763" spans="2:23">
      <c r="B763" s="1241" t="s">
        <v>1481</v>
      </c>
      <c r="C763" s="418" t="s">
        <v>2189</v>
      </c>
      <c r="D763" s="1243" t="s">
        <v>2197</v>
      </c>
      <c r="E763" s="1265">
        <v>386</v>
      </c>
      <c r="F763" s="1246">
        <v>11.786346752</v>
      </c>
      <c r="G763" s="1246">
        <v>2.2416814240000007</v>
      </c>
      <c r="H763" s="1246">
        <v>2.2100968304578874</v>
      </c>
      <c r="I763" s="1246">
        <v>6.1094122553009944</v>
      </c>
      <c r="J763" s="1246">
        <v>0.45461693522268115</v>
      </c>
      <c r="K763" s="1241">
        <v>4</v>
      </c>
      <c r="L763" s="1248">
        <v>857.52849740932641</v>
      </c>
      <c r="M763" s="1248">
        <v>857.52849740932641</v>
      </c>
      <c r="N763" s="1266">
        <v>1.9326424870466321</v>
      </c>
      <c r="O763" s="1267">
        <v>1.9326424870466321</v>
      </c>
      <c r="P763" s="1241">
        <v>2</v>
      </c>
      <c r="Q763" s="1248">
        <v>63.810880829015545</v>
      </c>
      <c r="R763" s="1248">
        <v>63.810880829015545</v>
      </c>
      <c r="S763" s="1266">
        <v>1.9170984455958548</v>
      </c>
      <c r="T763" s="1267">
        <v>1.9170984455958548</v>
      </c>
      <c r="U763" s="420"/>
      <c r="V763" s="418"/>
      <c r="W763" s="419"/>
    </row>
    <row r="764" spans="2:23">
      <c r="B764" s="1241" t="s">
        <v>1482</v>
      </c>
      <c r="C764" s="418" t="s">
        <v>2189</v>
      </c>
      <c r="D764" s="1243" t="s">
        <v>2197</v>
      </c>
      <c r="E764" s="1265">
        <v>256.5</v>
      </c>
      <c r="F764" s="1246">
        <v>26.579313216000003</v>
      </c>
      <c r="G764" s="1246">
        <v>3.3439700000000001</v>
      </c>
      <c r="H764" s="1246">
        <v>0.70494467868053301</v>
      </c>
      <c r="I764" s="1246">
        <v>9.9655443073680399</v>
      </c>
      <c r="J764" s="1246">
        <v>0.46749999400167636</v>
      </c>
      <c r="K764" s="1241">
        <v>7</v>
      </c>
      <c r="L764" s="1248">
        <v>2104.9902534113062</v>
      </c>
      <c r="M764" s="1248">
        <v>1122.7875243664716</v>
      </c>
      <c r="N764" s="1266">
        <v>5.6257309941520468</v>
      </c>
      <c r="O764" s="1267">
        <v>3.6920077972709553</v>
      </c>
      <c r="P764" s="1241">
        <v>6</v>
      </c>
      <c r="Q764" s="1248">
        <v>98.748538011695913</v>
      </c>
      <c r="R764" s="1248">
        <v>98.748538011695913</v>
      </c>
      <c r="S764" s="1266">
        <v>2.1247563352826511</v>
      </c>
      <c r="T764" s="1267">
        <v>2.1247563352826511</v>
      </c>
      <c r="U764" s="420"/>
      <c r="V764" s="418"/>
      <c r="W764" s="419"/>
    </row>
    <row r="765" spans="2:23">
      <c r="B765" s="1241" t="s">
        <v>1483</v>
      </c>
      <c r="C765" s="418" t="s">
        <v>2189</v>
      </c>
      <c r="D765" s="1243" t="s">
        <v>2197</v>
      </c>
      <c r="E765" s="1265">
        <v>34.5</v>
      </c>
      <c r="F765" s="1246">
        <v>16.004969936000006</v>
      </c>
      <c r="G765" s="1246">
        <v>0</v>
      </c>
      <c r="H765" s="1246" t="s">
        <v>2233</v>
      </c>
      <c r="I765" s="1246">
        <v>0.58933533927409398</v>
      </c>
      <c r="J765" s="1246">
        <v>3.7227979308357265E-2</v>
      </c>
      <c r="K765" s="1241">
        <v>3</v>
      </c>
      <c r="L765" s="1248">
        <v>925.50724637681162</v>
      </c>
      <c r="M765" s="1248">
        <v>925.50724637681162</v>
      </c>
      <c r="N765" s="1266">
        <v>2.6956521739130435</v>
      </c>
      <c r="O765" s="1267">
        <v>2.6956521739130435</v>
      </c>
      <c r="P765" s="1241">
        <v>2</v>
      </c>
      <c r="Q765" s="1248">
        <v>58.463768115942031</v>
      </c>
      <c r="R765" s="1248">
        <v>58.463768115942031</v>
      </c>
      <c r="S765" s="1266">
        <v>1.7681159420289856</v>
      </c>
      <c r="T765" s="1267">
        <v>1.7681159420289856</v>
      </c>
      <c r="U765" s="420"/>
      <c r="V765" s="418"/>
      <c r="W765" s="419"/>
    </row>
    <row r="766" spans="2:23">
      <c r="B766" s="1241" t="s">
        <v>1484</v>
      </c>
      <c r="C766" s="418" t="s">
        <v>2189</v>
      </c>
      <c r="D766" s="1243" t="s">
        <v>2197</v>
      </c>
      <c r="E766" s="1265">
        <v>90</v>
      </c>
      <c r="F766" s="1246">
        <v>77.211018384999946</v>
      </c>
      <c r="G766" s="1246">
        <v>0.1406</v>
      </c>
      <c r="H766" s="1246" t="s">
        <v>2233</v>
      </c>
      <c r="I766" s="1246">
        <v>1.1410920142587404</v>
      </c>
      <c r="J766" s="1246">
        <v>0.38638102074424935</v>
      </c>
      <c r="K766" s="1241">
        <v>2</v>
      </c>
      <c r="L766" s="1248">
        <v>686.93333333333328</v>
      </c>
      <c r="M766" s="1248">
        <v>686.93333333333328</v>
      </c>
      <c r="N766" s="1266">
        <v>0.91111111111111109</v>
      </c>
      <c r="O766" s="1267">
        <v>0.91111111111111109</v>
      </c>
      <c r="P766" s="1241">
        <v>6</v>
      </c>
      <c r="Q766" s="1248">
        <v>232.6</v>
      </c>
      <c r="R766" s="1248">
        <v>232.6</v>
      </c>
      <c r="S766" s="1266">
        <v>2.4888888888888889</v>
      </c>
      <c r="T766" s="1267">
        <v>2.4888888888888889</v>
      </c>
      <c r="U766" s="420"/>
      <c r="V766" s="418"/>
      <c r="W766" s="419"/>
    </row>
    <row r="767" spans="2:23">
      <c r="B767" s="1241" t="s">
        <v>1485</v>
      </c>
      <c r="C767" s="418" t="s">
        <v>2189</v>
      </c>
      <c r="D767" s="1243" t="s">
        <v>2197</v>
      </c>
      <c r="E767" s="1265">
        <v>49</v>
      </c>
      <c r="F767" s="1246">
        <v>29.478292021000012</v>
      </c>
      <c r="G767" s="1246">
        <v>0.11488</v>
      </c>
      <c r="H767" s="1246">
        <v>0.114</v>
      </c>
      <c r="I767" s="1246">
        <v>0</v>
      </c>
      <c r="J767" s="1246">
        <v>7.0136996218025591E-4</v>
      </c>
      <c r="K767" s="1241"/>
      <c r="L767" s="1248">
        <v>0</v>
      </c>
      <c r="M767" s="1248">
        <v>0</v>
      </c>
      <c r="N767" s="1266">
        <v>0</v>
      </c>
      <c r="O767" s="1267">
        <v>0</v>
      </c>
      <c r="P767" s="1241">
        <v>1</v>
      </c>
      <c r="Q767" s="1248">
        <v>0.77551020408163263</v>
      </c>
      <c r="R767" s="1248">
        <v>0.77551020408163263</v>
      </c>
      <c r="S767" s="1266">
        <v>2.0408163265306121E-2</v>
      </c>
      <c r="T767" s="1267">
        <v>2.0408163265306121E-2</v>
      </c>
      <c r="U767" s="420"/>
      <c r="V767" s="418"/>
      <c r="W767" s="419"/>
    </row>
    <row r="768" spans="2:23">
      <c r="B768" s="1241" t="s">
        <v>1486</v>
      </c>
      <c r="C768" s="418" t="s">
        <v>2189</v>
      </c>
      <c r="D768" s="1243" t="s">
        <v>2197</v>
      </c>
      <c r="E768" s="1265">
        <v>173.5</v>
      </c>
      <c r="F768" s="1246">
        <v>20.719334634999992</v>
      </c>
      <c r="G768" s="1246">
        <v>0.44262999999999997</v>
      </c>
      <c r="H768" s="1246">
        <v>0.53347164873121411</v>
      </c>
      <c r="I768" s="1246">
        <v>0</v>
      </c>
      <c r="J768" s="1246">
        <v>4.4740020745393162E-2</v>
      </c>
      <c r="K768" s="1241"/>
      <c r="L768" s="1248">
        <v>0</v>
      </c>
      <c r="M768" s="1248">
        <v>0</v>
      </c>
      <c r="N768" s="1266">
        <v>0</v>
      </c>
      <c r="O768" s="1267">
        <v>0</v>
      </c>
      <c r="P768" s="1241">
        <v>1</v>
      </c>
      <c r="Q768" s="1248">
        <v>13.971181556195965</v>
      </c>
      <c r="R768" s="1248">
        <v>13.971181556195965</v>
      </c>
      <c r="S768" s="1266">
        <v>6.9164265129683003E-2</v>
      </c>
      <c r="T768" s="1267">
        <v>6.9164265129683003E-2</v>
      </c>
      <c r="U768" s="420"/>
      <c r="V768" s="418"/>
      <c r="W768" s="419"/>
    </row>
    <row r="769" spans="2:23">
      <c r="B769" s="1241" t="s">
        <v>1487</v>
      </c>
      <c r="C769" s="418" t="s">
        <v>2189</v>
      </c>
      <c r="D769" s="1243" t="s">
        <v>2197</v>
      </c>
      <c r="E769" s="1265">
        <v>286</v>
      </c>
      <c r="F769" s="1246">
        <v>32.571202081999992</v>
      </c>
      <c r="G769" s="1246">
        <v>0.46832999999999997</v>
      </c>
      <c r="H769" s="1246">
        <v>2.0386238005085682</v>
      </c>
      <c r="I769" s="1246">
        <v>8.6379247973778876E-3</v>
      </c>
      <c r="J769" s="1246">
        <v>0.53743396207275496</v>
      </c>
      <c r="K769" s="1241">
        <v>3</v>
      </c>
      <c r="L769" s="1248">
        <v>1.6363636363636365</v>
      </c>
      <c r="M769" s="1248">
        <v>1.6363636363636365</v>
      </c>
      <c r="N769" s="1266">
        <v>1.3986013986013986E-2</v>
      </c>
      <c r="O769" s="1267">
        <v>1.3986013986013986E-2</v>
      </c>
      <c r="P769" s="1241">
        <v>3</v>
      </c>
      <c r="Q769" s="1248">
        <v>101.81118881118881</v>
      </c>
      <c r="R769" s="1248">
        <v>101.81118881118881</v>
      </c>
      <c r="S769" s="1266">
        <v>0.14335664335664336</v>
      </c>
      <c r="T769" s="1267">
        <v>0.14335664335664336</v>
      </c>
      <c r="U769" s="420"/>
      <c r="V769" s="418"/>
      <c r="W769" s="419"/>
    </row>
    <row r="770" spans="2:23">
      <c r="B770" s="1241" t="s">
        <v>1488</v>
      </c>
      <c r="C770" s="418" t="s">
        <v>2189</v>
      </c>
      <c r="D770" s="1243" t="s">
        <v>2197</v>
      </c>
      <c r="E770" s="1265">
        <v>312.5</v>
      </c>
      <c r="F770" s="1246">
        <v>37.080147823999987</v>
      </c>
      <c r="G770" s="1246">
        <v>2.4426700000000001</v>
      </c>
      <c r="H770" s="1246">
        <v>2.1529391538081146</v>
      </c>
      <c r="I770" s="1246">
        <v>0.81246327276875485</v>
      </c>
      <c r="J770" s="1246">
        <v>0.85960271706897518</v>
      </c>
      <c r="K770" s="1241">
        <v>5</v>
      </c>
      <c r="L770" s="1248">
        <v>140.86080000000001</v>
      </c>
      <c r="M770" s="1248">
        <v>140.86080000000001</v>
      </c>
      <c r="N770" s="1266">
        <v>1.1808000000000001</v>
      </c>
      <c r="O770" s="1267">
        <v>1.1808000000000001</v>
      </c>
      <c r="P770" s="1241">
        <v>7</v>
      </c>
      <c r="Q770" s="1248">
        <v>149.03360000000001</v>
      </c>
      <c r="R770" s="1248">
        <v>149.03360000000001</v>
      </c>
      <c r="S770" s="1266">
        <v>0.68159999999999998</v>
      </c>
      <c r="T770" s="1267">
        <v>0.68159999999999998</v>
      </c>
      <c r="U770" s="420"/>
      <c r="V770" s="418"/>
      <c r="W770" s="419"/>
    </row>
    <row r="771" spans="2:23">
      <c r="B771" s="1241" t="s">
        <v>1489</v>
      </c>
      <c r="C771" s="418" t="s">
        <v>2189</v>
      </c>
      <c r="D771" s="1243" t="s">
        <v>2197</v>
      </c>
      <c r="E771" s="1265">
        <v>163</v>
      </c>
      <c r="F771" s="1246">
        <v>31.169802259000004</v>
      </c>
      <c r="G771" s="1246">
        <v>0</v>
      </c>
      <c r="H771" s="1246">
        <v>1.9624135649755379</v>
      </c>
      <c r="I771" s="1246">
        <v>0.3351810213908164</v>
      </c>
      <c r="J771" s="1246">
        <v>6.8531228146718151E-2</v>
      </c>
      <c r="K771" s="1241">
        <v>2</v>
      </c>
      <c r="L771" s="1248">
        <v>111.41104556592695</v>
      </c>
      <c r="M771" s="1248">
        <v>111.41104556592695</v>
      </c>
      <c r="N771" s="1266">
        <v>0.38036810401027188</v>
      </c>
      <c r="O771" s="1267">
        <v>0.38036810401027188</v>
      </c>
      <c r="P771" s="1241">
        <v>2</v>
      </c>
      <c r="Q771" s="1248">
        <v>22.779141104294478</v>
      </c>
      <c r="R771" s="1248">
        <v>22.779141104294478</v>
      </c>
      <c r="S771" s="1266">
        <v>8.5889570552147243E-2</v>
      </c>
      <c r="T771" s="1267">
        <v>8.5889570552147243E-2</v>
      </c>
      <c r="U771" s="420"/>
      <c r="V771" s="418"/>
      <c r="W771" s="419"/>
    </row>
    <row r="772" spans="2:23">
      <c r="B772" s="1241" t="s">
        <v>1490</v>
      </c>
      <c r="C772" s="418" t="s">
        <v>2189</v>
      </c>
      <c r="D772" s="1243" t="s">
        <v>2197</v>
      </c>
      <c r="E772" s="1265">
        <v>80.5</v>
      </c>
      <c r="F772" s="1246">
        <v>60.034132280999991</v>
      </c>
      <c r="G772" s="1246">
        <v>0</v>
      </c>
      <c r="H772" s="1246" t="s">
        <v>2233</v>
      </c>
      <c r="I772" s="1246">
        <v>2.1486653362434818</v>
      </c>
      <c r="J772" s="1246">
        <v>0</v>
      </c>
      <c r="K772" s="1241">
        <v>4</v>
      </c>
      <c r="L772" s="1248">
        <v>1446.1366459627329</v>
      </c>
      <c r="M772" s="1248">
        <v>662.01242236024848</v>
      </c>
      <c r="N772" s="1266">
        <v>3.4037267080745344</v>
      </c>
      <c r="O772" s="1267">
        <v>2.4844720496894408</v>
      </c>
      <c r="P772" s="1241"/>
      <c r="Q772" s="1248">
        <v>0</v>
      </c>
      <c r="R772" s="1248">
        <v>0</v>
      </c>
      <c r="S772" s="1266">
        <v>0</v>
      </c>
      <c r="T772" s="1267">
        <v>0</v>
      </c>
      <c r="U772" s="420"/>
      <c r="V772" s="418"/>
      <c r="W772" s="419"/>
    </row>
    <row r="773" spans="2:23">
      <c r="B773" s="1241" t="s">
        <v>1491</v>
      </c>
      <c r="C773" s="418" t="s">
        <v>2189</v>
      </c>
      <c r="D773" s="1243" t="s">
        <v>2197</v>
      </c>
      <c r="E773" s="1265">
        <v>5.5</v>
      </c>
      <c r="F773" s="1246">
        <v>2.1872399999999996</v>
      </c>
      <c r="G773" s="1246">
        <v>2.4843899999999999</v>
      </c>
      <c r="H773" s="1246">
        <v>0.51441908984795659</v>
      </c>
      <c r="I773" s="1246">
        <v>5.3876287358004392E-2</v>
      </c>
      <c r="J773" s="1246">
        <v>0</v>
      </c>
      <c r="K773" s="1241">
        <v>1</v>
      </c>
      <c r="L773" s="1248">
        <v>530.72727272727275</v>
      </c>
      <c r="M773" s="1248">
        <v>530.72727272727275</v>
      </c>
      <c r="N773" s="1266">
        <v>1.0909090909090908</v>
      </c>
      <c r="O773" s="1267">
        <v>1.0909090909090908</v>
      </c>
      <c r="P773" s="1241"/>
      <c r="Q773" s="1248">
        <v>0</v>
      </c>
      <c r="R773" s="1248">
        <v>0</v>
      </c>
      <c r="S773" s="1266">
        <v>0</v>
      </c>
      <c r="T773" s="1267">
        <v>0</v>
      </c>
      <c r="U773" s="420"/>
      <c r="V773" s="418"/>
      <c r="W773" s="419"/>
    </row>
    <row r="774" spans="2:23">
      <c r="B774" s="1241" t="s">
        <v>2265</v>
      </c>
      <c r="C774" s="418" t="s">
        <v>2189</v>
      </c>
      <c r="D774" s="1243" t="s">
        <v>2197</v>
      </c>
      <c r="E774" s="1265">
        <v>94</v>
      </c>
      <c r="F774" s="1246">
        <v>18.911554221999999</v>
      </c>
      <c r="G774" s="1246">
        <v>1.4913700000000001</v>
      </c>
      <c r="H774" s="1246">
        <v>2.5339903314732672</v>
      </c>
      <c r="I774" s="1246">
        <v>0</v>
      </c>
      <c r="J774" s="1246">
        <v>5.710628060488715E-2</v>
      </c>
      <c r="K774" s="1241"/>
      <c r="L774" s="1248">
        <v>0</v>
      </c>
      <c r="M774" s="1248">
        <v>0</v>
      </c>
      <c r="N774" s="1266">
        <v>0</v>
      </c>
      <c r="O774" s="1267">
        <v>0</v>
      </c>
      <c r="P774" s="1241">
        <v>3</v>
      </c>
      <c r="Q774" s="1248">
        <v>32.914893617021278</v>
      </c>
      <c r="R774" s="1248">
        <v>30.042553191489361</v>
      </c>
      <c r="S774" s="1266">
        <v>0.19148936170212766</v>
      </c>
      <c r="T774" s="1267">
        <v>0.1276595744680851</v>
      </c>
      <c r="U774" s="420"/>
      <c r="V774" s="418"/>
      <c r="W774" s="419"/>
    </row>
    <row r="775" spans="2:23">
      <c r="B775" s="1241" t="s">
        <v>1492</v>
      </c>
      <c r="C775" s="418" t="s">
        <v>2189</v>
      </c>
      <c r="D775" s="1243" t="s">
        <v>2197</v>
      </c>
      <c r="E775" s="1265">
        <v>53.5</v>
      </c>
      <c r="F775" s="1246">
        <v>28.702349997000006</v>
      </c>
      <c r="G775" s="1246">
        <v>1.66273</v>
      </c>
      <c r="H775" s="1246">
        <v>1.467047034010839</v>
      </c>
      <c r="I775" s="1246">
        <v>0</v>
      </c>
      <c r="J775" s="1246">
        <v>3.287210270113252E-2</v>
      </c>
      <c r="K775" s="1241"/>
      <c r="L775" s="1248">
        <v>0</v>
      </c>
      <c r="M775" s="1248">
        <v>0</v>
      </c>
      <c r="N775" s="1266">
        <v>0</v>
      </c>
      <c r="O775" s="1267">
        <v>0</v>
      </c>
      <c r="P775" s="1241">
        <v>1</v>
      </c>
      <c r="Q775" s="1248">
        <v>33.289719626168221</v>
      </c>
      <c r="R775" s="1248">
        <v>33.289719626168221</v>
      </c>
      <c r="S775" s="1266">
        <v>0.24299065420560748</v>
      </c>
      <c r="T775" s="1267">
        <v>0.24299065420560748</v>
      </c>
      <c r="U775" s="420"/>
      <c r="V775" s="418"/>
      <c r="W775" s="419"/>
    </row>
    <row r="776" spans="2:23">
      <c r="B776" s="1241" t="s">
        <v>1493</v>
      </c>
      <c r="C776" s="418" t="s">
        <v>2189</v>
      </c>
      <c r="D776" s="1243" t="s">
        <v>2197</v>
      </c>
      <c r="E776" s="1265">
        <v>30.5</v>
      </c>
      <c r="F776" s="1246">
        <v>26.701335671999992</v>
      </c>
      <c r="G776" s="1246">
        <v>0</v>
      </c>
      <c r="H776" s="1246" t="s">
        <v>2233</v>
      </c>
      <c r="I776" s="1246">
        <v>0.10919222884890509</v>
      </c>
      <c r="J776" s="1246">
        <v>0.16026303635818848</v>
      </c>
      <c r="K776" s="1241">
        <v>1</v>
      </c>
      <c r="L776" s="1248">
        <v>193.96721311475409</v>
      </c>
      <c r="M776" s="1248">
        <v>193.96721311475409</v>
      </c>
      <c r="N776" s="1266">
        <v>0.95081967213114749</v>
      </c>
      <c r="O776" s="1267">
        <v>0.95081967213114749</v>
      </c>
      <c r="P776" s="1241">
        <v>2</v>
      </c>
      <c r="Q776" s="1248">
        <v>284.68852459016392</v>
      </c>
      <c r="R776" s="1248">
        <v>284.68852459016392</v>
      </c>
      <c r="S776" s="1266">
        <v>1.639344262295082</v>
      </c>
      <c r="T776" s="1267">
        <v>1.639344262295082</v>
      </c>
      <c r="U776" s="420"/>
      <c r="V776" s="418"/>
      <c r="W776" s="419"/>
    </row>
    <row r="777" spans="2:23">
      <c r="B777" s="1241" t="s">
        <v>1494</v>
      </c>
      <c r="C777" s="418" t="s">
        <v>2188</v>
      </c>
      <c r="D777" s="1243" t="s">
        <v>2199</v>
      </c>
      <c r="E777" s="1265">
        <v>918.5</v>
      </c>
      <c r="F777" s="1246">
        <v>3.3542143780000004</v>
      </c>
      <c r="G777" s="1246">
        <v>1.7120898</v>
      </c>
      <c r="H777" s="1246">
        <v>3.3943086278467662</v>
      </c>
      <c r="I777" s="1246">
        <v>0.15351193100956553</v>
      </c>
      <c r="J777" s="1246">
        <v>0.5047938342132462</v>
      </c>
      <c r="K777" s="1241">
        <v>5</v>
      </c>
      <c r="L777" s="1248">
        <v>7.9114478064024647</v>
      </c>
      <c r="M777" s="1248">
        <v>7.9114478064024647</v>
      </c>
      <c r="N777" s="1266">
        <v>1.0038105426347745</v>
      </c>
      <c r="O777" s="1267">
        <v>1.0038105426347745</v>
      </c>
      <c r="P777" s="1241">
        <v>2</v>
      </c>
      <c r="Q777" s="1248">
        <v>26.015242242787153</v>
      </c>
      <c r="R777" s="1248">
        <v>26.015242242787153</v>
      </c>
      <c r="S777" s="1266">
        <v>0.13282525857376157</v>
      </c>
      <c r="T777" s="1267">
        <v>0.13282525857376157</v>
      </c>
      <c r="U777" s="420"/>
      <c r="V777" s="418"/>
      <c r="W777" s="419"/>
    </row>
    <row r="778" spans="2:23">
      <c r="B778" s="1241" t="s">
        <v>1495</v>
      </c>
      <c r="C778" s="418" t="s">
        <v>2188</v>
      </c>
      <c r="D778" s="1243" t="s">
        <v>2199</v>
      </c>
      <c r="E778" s="1265">
        <v>1088.5</v>
      </c>
      <c r="F778" s="1246">
        <v>3.5104596860000026</v>
      </c>
      <c r="G778" s="1246">
        <v>3.5004399999999989</v>
      </c>
      <c r="H778" s="1246">
        <v>5.2400824273390016</v>
      </c>
      <c r="I778" s="1246">
        <v>0.3821108941277393</v>
      </c>
      <c r="J778" s="1246">
        <v>0.11331718462941423</v>
      </c>
      <c r="K778" s="1241">
        <v>5</v>
      </c>
      <c r="L778" s="1248">
        <v>16.617052028307302</v>
      </c>
      <c r="M778" s="1248">
        <v>16.617052028307302</v>
      </c>
      <c r="N778" s="1266">
        <v>1.1048843601070855</v>
      </c>
      <c r="O778" s="1267">
        <v>1.1048843601070855</v>
      </c>
      <c r="P778" s="1241">
        <v>1</v>
      </c>
      <c r="Q778" s="1248">
        <v>4.9278824069820857</v>
      </c>
      <c r="R778" s="1248">
        <v>4.9278824069820857</v>
      </c>
      <c r="S778" s="1266">
        <v>3.8585209003215437E-2</v>
      </c>
      <c r="T778" s="1267">
        <v>3.8585209003215437E-2</v>
      </c>
      <c r="U778" s="420"/>
      <c r="V778" s="418"/>
      <c r="W778" s="419"/>
    </row>
    <row r="779" spans="2:23">
      <c r="B779" s="1241" t="s">
        <v>1496</v>
      </c>
      <c r="C779" s="418" t="s">
        <v>2188</v>
      </c>
      <c r="D779" s="1243" t="s">
        <v>2199</v>
      </c>
      <c r="E779" s="1265">
        <v>1629.5</v>
      </c>
      <c r="F779" s="1246">
        <v>3.6492530419999998</v>
      </c>
      <c r="G779" s="1246">
        <v>2.4103899999999996</v>
      </c>
      <c r="H779" s="1246">
        <v>5.6419771044224385</v>
      </c>
      <c r="I779" s="1246">
        <v>2.4275735123294644</v>
      </c>
      <c r="J779" s="1246">
        <v>0.78542498272501704</v>
      </c>
      <c r="K779" s="1241">
        <v>4</v>
      </c>
      <c r="L779" s="1248">
        <v>70.519791347038975</v>
      </c>
      <c r="M779" s="1248">
        <v>70.519791347038975</v>
      </c>
      <c r="N779" s="1266">
        <v>2.0055231666155264</v>
      </c>
      <c r="O779" s="1267">
        <v>2.0055231666155264</v>
      </c>
      <c r="P779" s="1241">
        <v>1</v>
      </c>
      <c r="Q779" s="1248">
        <v>22.816201288738878</v>
      </c>
      <c r="R779" s="1248">
        <v>22.816201288738878</v>
      </c>
      <c r="S779" s="1266">
        <v>9.3893832463945989E-2</v>
      </c>
      <c r="T779" s="1267">
        <v>9.3893832463945989E-2</v>
      </c>
      <c r="U779" s="420"/>
      <c r="V779" s="418"/>
      <c r="W779" s="419"/>
    </row>
    <row r="780" spans="2:23">
      <c r="B780" s="1241" t="s">
        <v>1497</v>
      </c>
      <c r="C780" s="418" t="s">
        <v>2188</v>
      </c>
      <c r="D780" s="1243" t="s">
        <v>2199</v>
      </c>
      <c r="E780" s="1265">
        <v>1297.5</v>
      </c>
      <c r="F780" s="1246">
        <v>4.3180931979999979</v>
      </c>
      <c r="G780" s="1246">
        <v>1.02919</v>
      </c>
      <c r="H780" s="1246">
        <v>3.791459217768272</v>
      </c>
      <c r="I780" s="1246">
        <v>1.1583251586390308</v>
      </c>
      <c r="J780" s="1246">
        <v>0</v>
      </c>
      <c r="K780" s="1241">
        <v>6</v>
      </c>
      <c r="L780" s="1248">
        <v>42.258698368256276</v>
      </c>
      <c r="M780" s="1248">
        <v>42.258698368256276</v>
      </c>
      <c r="N780" s="1266">
        <v>1.9802183390123076</v>
      </c>
      <c r="O780" s="1267">
        <v>1.9802183390123076</v>
      </c>
      <c r="P780" s="1241"/>
      <c r="Q780" s="1248">
        <v>0</v>
      </c>
      <c r="R780" s="1248">
        <v>0</v>
      </c>
      <c r="S780" s="1266">
        <v>0</v>
      </c>
      <c r="T780" s="1267">
        <v>0</v>
      </c>
      <c r="U780" s="420"/>
      <c r="V780" s="418"/>
      <c r="W780" s="419"/>
    </row>
    <row r="781" spans="2:23">
      <c r="B781" s="1241" t="s">
        <v>1498</v>
      </c>
      <c r="C781" s="418" t="s">
        <v>2188</v>
      </c>
      <c r="D781" s="1243" t="s">
        <v>2199</v>
      </c>
      <c r="E781" s="1265">
        <v>1715</v>
      </c>
      <c r="F781" s="1246">
        <v>7.5767130810000021</v>
      </c>
      <c r="G781" s="1246">
        <v>0.98051134900000014</v>
      </c>
      <c r="H781" s="1246">
        <v>5.7331626512377092</v>
      </c>
      <c r="I781" s="1246">
        <v>0.36969625857843941</v>
      </c>
      <c r="J781" s="1246">
        <v>0</v>
      </c>
      <c r="K781" s="1241">
        <v>8</v>
      </c>
      <c r="L781" s="1248">
        <v>10.204081632653061</v>
      </c>
      <c r="M781" s="1248">
        <v>9.8950437317784257</v>
      </c>
      <c r="N781" s="1266">
        <v>0.19766763848396501</v>
      </c>
      <c r="O781" s="1267">
        <v>0.19708454810495626</v>
      </c>
      <c r="P781" s="1241"/>
      <c r="Q781" s="1248">
        <v>0</v>
      </c>
      <c r="R781" s="1248">
        <v>0</v>
      </c>
      <c r="S781" s="1266">
        <v>0</v>
      </c>
      <c r="T781" s="1267">
        <v>0</v>
      </c>
      <c r="U781" s="420"/>
      <c r="V781" s="418"/>
      <c r="W781" s="419"/>
    </row>
    <row r="782" spans="2:23">
      <c r="B782" s="1241" t="s">
        <v>1499</v>
      </c>
      <c r="C782" s="418" t="s">
        <v>2188</v>
      </c>
      <c r="D782" s="1243" t="s">
        <v>2199</v>
      </c>
      <c r="E782" s="1265">
        <v>1681.5</v>
      </c>
      <c r="F782" s="1246">
        <v>5.5535631380000003</v>
      </c>
      <c r="G782" s="1246">
        <v>0.67871000000000004</v>
      </c>
      <c r="H782" s="1246">
        <v>3.7533541000017565</v>
      </c>
      <c r="I782" s="1246">
        <v>0.50431490314578753</v>
      </c>
      <c r="J782" s="1246">
        <v>3.5236701052633119</v>
      </c>
      <c r="K782" s="1241">
        <v>7</v>
      </c>
      <c r="L782" s="1248">
        <v>14.197043856067715</v>
      </c>
      <c r="M782" s="1248">
        <v>12.464067346998432</v>
      </c>
      <c r="N782" s="1266">
        <v>0.13777379469021259</v>
      </c>
      <c r="O782" s="1267">
        <v>0.1009019540717172</v>
      </c>
      <c r="P782" s="1241">
        <v>3</v>
      </c>
      <c r="Q782" s="1248">
        <v>99.195361284567355</v>
      </c>
      <c r="R782" s="1248">
        <v>99.195361284567355</v>
      </c>
      <c r="S782" s="1266">
        <v>0.30746357418971154</v>
      </c>
      <c r="T782" s="1267">
        <v>0.30746357418971154</v>
      </c>
      <c r="U782" s="420"/>
      <c r="V782" s="418"/>
      <c r="W782" s="419"/>
    </row>
    <row r="783" spans="2:23">
      <c r="B783" s="1241" t="s">
        <v>1500</v>
      </c>
      <c r="C783" s="418" t="s">
        <v>2188</v>
      </c>
      <c r="D783" s="1243" t="s">
        <v>2199</v>
      </c>
      <c r="E783" s="1265">
        <v>2714</v>
      </c>
      <c r="F783" s="1246">
        <v>9.808205798999996</v>
      </c>
      <c r="G783" s="1246">
        <v>1.1700630390000002</v>
      </c>
      <c r="H783" s="1246">
        <v>6.9541839923890416</v>
      </c>
      <c r="I783" s="1246">
        <v>4.8695466543890138</v>
      </c>
      <c r="J783" s="1246">
        <v>1.4264360440990504</v>
      </c>
      <c r="K783" s="1241">
        <v>12</v>
      </c>
      <c r="L783" s="1248">
        <v>84.932064527728528</v>
      </c>
      <c r="M783" s="1248">
        <v>72.23519704805139</v>
      </c>
      <c r="N783" s="1266">
        <v>1.0709898803310822</v>
      </c>
      <c r="O783" s="1267">
        <v>1.0528125470699534</v>
      </c>
      <c r="P783" s="1241">
        <v>1</v>
      </c>
      <c r="Q783" s="1248">
        <v>24.879145173176124</v>
      </c>
      <c r="R783" s="1248">
        <v>24.879145173176124</v>
      </c>
      <c r="S783" s="1266">
        <v>6.7059690493736182E-2</v>
      </c>
      <c r="T783" s="1267">
        <v>6.7059690493736182E-2</v>
      </c>
      <c r="U783" s="420"/>
      <c r="V783" s="418"/>
      <c r="W783" s="419"/>
    </row>
    <row r="784" spans="2:23">
      <c r="B784" s="1241" t="s">
        <v>1501</v>
      </c>
      <c r="C784" s="418" t="s">
        <v>2188</v>
      </c>
      <c r="D784" s="1243" t="s">
        <v>2199</v>
      </c>
      <c r="E784" s="1265">
        <v>738.5</v>
      </c>
      <c r="F784" s="1246">
        <v>4.9920356350000015</v>
      </c>
      <c r="G784" s="1246">
        <v>2.479150720999999</v>
      </c>
      <c r="H784" s="1246">
        <v>3.5131584901605279</v>
      </c>
      <c r="I784" s="1246">
        <v>10.46705172787768</v>
      </c>
      <c r="J784" s="1246">
        <v>5.5137556279412957E-3</v>
      </c>
      <c r="K784" s="1241">
        <v>5</v>
      </c>
      <c r="L784" s="1248">
        <v>670.91401489505756</v>
      </c>
      <c r="M784" s="1248">
        <v>660.77454299255248</v>
      </c>
      <c r="N784" s="1266">
        <v>3.161814488828707</v>
      </c>
      <c r="O784" s="1267">
        <v>3.0751523358158428</v>
      </c>
      <c r="P784" s="1241">
        <v>1</v>
      </c>
      <c r="Q784" s="1248">
        <v>0.35341909275558564</v>
      </c>
      <c r="R784" s="1248">
        <v>0.35341909275558564</v>
      </c>
      <c r="S784" s="1266">
        <v>1.3540961408259986E-3</v>
      </c>
      <c r="T784" s="1267">
        <v>1.3540961408259986E-3</v>
      </c>
      <c r="U784" s="420"/>
      <c r="V784" s="418"/>
      <c r="W784" s="419"/>
    </row>
    <row r="785" spans="2:23">
      <c r="B785" s="1241" t="s">
        <v>1502</v>
      </c>
      <c r="C785" s="418" t="s">
        <v>2188</v>
      </c>
      <c r="D785" s="1243" t="s">
        <v>2199</v>
      </c>
      <c r="E785" s="1265">
        <v>671.5</v>
      </c>
      <c r="F785" s="1246">
        <v>2.9968116310000008</v>
      </c>
      <c r="G785" s="1246">
        <v>1.3217399999999995</v>
      </c>
      <c r="H785" s="1246">
        <v>3.2752301348264057</v>
      </c>
      <c r="I785" s="1246">
        <v>1.5618293767407203</v>
      </c>
      <c r="J785" s="1246">
        <v>5.1968731205883478E-3</v>
      </c>
      <c r="K785" s="1241">
        <v>5</v>
      </c>
      <c r="L785" s="1248">
        <v>110.09828741623231</v>
      </c>
      <c r="M785" s="1248">
        <v>97.142218912881603</v>
      </c>
      <c r="N785" s="1266">
        <v>1.1571109456440805</v>
      </c>
      <c r="O785" s="1267">
        <v>1.0275502606105733</v>
      </c>
      <c r="P785" s="1241">
        <v>1</v>
      </c>
      <c r="Q785" s="1248">
        <v>0.3663440059568131</v>
      </c>
      <c r="R785" s="1248">
        <v>0.3663440059568131</v>
      </c>
      <c r="S785" s="1266">
        <v>1.4892032762472078E-3</v>
      </c>
      <c r="T785" s="1267">
        <v>1.4892032762472078E-3</v>
      </c>
      <c r="U785" s="420"/>
      <c r="V785" s="418"/>
      <c r="W785" s="419"/>
    </row>
    <row r="786" spans="2:23">
      <c r="B786" s="1241" t="s">
        <v>1503</v>
      </c>
      <c r="C786" s="418" t="s">
        <v>2188</v>
      </c>
      <c r="D786" s="1243" t="s">
        <v>2199</v>
      </c>
      <c r="E786" s="1265">
        <v>997.5</v>
      </c>
      <c r="F786" s="1246">
        <v>3.8937412810000009</v>
      </c>
      <c r="G786" s="1246">
        <v>3.9898366510000014</v>
      </c>
      <c r="H786" s="1246">
        <v>7.5770692999593843</v>
      </c>
      <c r="I786" s="1246">
        <v>1.2336235549484531</v>
      </c>
      <c r="J786" s="1246">
        <v>1.4320554272294428</v>
      </c>
      <c r="K786" s="1241">
        <v>6</v>
      </c>
      <c r="L786" s="1248">
        <v>58.541351192158871</v>
      </c>
      <c r="M786" s="1248">
        <v>58.541351192158871</v>
      </c>
      <c r="N786" s="1266">
        <v>1.9498746809804051</v>
      </c>
      <c r="O786" s="1267">
        <v>1.9498746809804051</v>
      </c>
      <c r="P786" s="1241">
        <v>6</v>
      </c>
      <c r="Q786" s="1248">
        <v>67.957894736842107</v>
      </c>
      <c r="R786" s="1248">
        <v>67.957894736842107</v>
      </c>
      <c r="S786" s="1266">
        <v>0.20050125313283207</v>
      </c>
      <c r="T786" s="1267">
        <v>0.20050125313283207</v>
      </c>
      <c r="U786" s="420"/>
      <c r="V786" s="418"/>
      <c r="W786" s="419"/>
    </row>
    <row r="787" spans="2:23">
      <c r="B787" s="1241" t="s">
        <v>2266</v>
      </c>
      <c r="C787" s="418" t="s">
        <v>2188</v>
      </c>
      <c r="D787" s="1243" t="s">
        <v>2199</v>
      </c>
      <c r="E787" s="1265">
        <v>28</v>
      </c>
      <c r="F787" s="1246">
        <v>0.32187756199999995</v>
      </c>
      <c r="G787" s="1246">
        <v>4.1319046239999997</v>
      </c>
      <c r="H787" s="1246">
        <v>2.1886055440375731</v>
      </c>
      <c r="I787" s="1246">
        <v>2.5519617486139595E-2</v>
      </c>
      <c r="J787" s="1246">
        <v>0</v>
      </c>
      <c r="K787" s="1241">
        <v>1</v>
      </c>
      <c r="L787" s="1248">
        <v>43.142878941127144</v>
      </c>
      <c r="M787" s="1248">
        <v>43.142878941127144</v>
      </c>
      <c r="N787" s="1266">
        <v>0.28571442195347391</v>
      </c>
      <c r="O787" s="1267">
        <v>0.28571442195347391</v>
      </c>
      <c r="P787" s="1241"/>
      <c r="Q787" s="1248">
        <v>0</v>
      </c>
      <c r="R787" s="1248">
        <v>0</v>
      </c>
      <c r="S787" s="1266">
        <v>0</v>
      </c>
      <c r="T787" s="1267">
        <v>0</v>
      </c>
      <c r="U787" s="420"/>
      <c r="V787" s="418"/>
      <c r="W787" s="419"/>
    </row>
    <row r="788" spans="2:23">
      <c r="B788" s="1241" t="s">
        <v>2267</v>
      </c>
      <c r="C788" s="418" t="s">
        <v>2188</v>
      </c>
      <c r="D788" s="1243" t="s">
        <v>2199</v>
      </c>
      <c r="E788" s="1265">
        <v>110</v>
      </c>
      <c r="F788" s="1246">
        <v>2.9300462179999989</v>
      </c>
      <c r="G788" s="1246">
        <v>2.0598003819999997</v>
      </c>
      <c r="H788" s="1246">
        <v>5.9443983715763862</v>
      </c>
      <c r="I788" s="1246">
        <v>6.9164888604903468E-2</v>
      </c>
      <c r="J788" s="1246">
        <v>0</v>
      </c>
      <c r="K788" s="1241">
        <v>3</v>
      </c>
      <c r="L788" s="1248">
        <v>29.763636363636362</v>
      </c>
      <c r="M788" s="1248">
        <v>29.763636363636362</v>
      </c>
      <c r="N788" s="1266">
        <v>4.5454545454545456E-2</v>
      </c>
      <c r="O788" s="1267">
        <v>4.5454545454545456E-2</v>
      </c>
      <c r="P788" s="1241"/>
      <c r="Q788" s="1248">
        <v>0</v>
      </c>
      <c r="R788" s="1248">
        <v>0</v>
      </c>
      <c r="S788" s="1266">
        <v>0</v>
      </c>
      <c r="T788" s="1267">
        <v>0</v>
      </c>
      <c r="U788" s="420"/>
      <c r="V788" s="418"/>
      <c r="W788" s="419"/>
    </row>
    <row r="789" spans="2:23">
      <c r="B789" s="1241" t="s">
        <v>1504</v>
      </c>
      <c r="C789" s="418" t="s">
        <v>2188</v>
      </c>
      <c r="D789" s="1243" t="s">
        <v>2199</v>
      </c>
      <c r="E789" s="1265">
        <v>586</v>
      </c>
      <c r="F789" s="1246">
        <v>2.804390384</v>
      </c>
      <c r="G789" s="1246">
        <v>4.037259999999999</v>
      </c>
      <c r="H789" s="1246">
        <v>5.746175548954974</v>
      </c>
      <c r="I789" s="1246">
        <v>2.9357377200313183E-2</v>
      </c>
      <c r="J789" s="1246">
        <v>0.45660656759510798</v>
      </c>
      <c r="K789" s="1241">
        <v>3</v>
      </c>
      <c r="L789" s="1248">
        <v>2.3714426711150818</v>
      </c>
      <c r="M789" s="1248">
        <v>2.3714426711150818</v>
      </c>
      <c r="N789" s="1266">
        <v>1.3083037154259536E-2</v>
      </c>
      <c r="O789" s="1267">
        <v>1.3083037154259536E-2</v>
      </c>
      <c r="P789" s="1241">
        <v>2</v>
      </c>
      <c r="Q789" s="1248">
        <v>36.883959044368602</v>
      </c>
      <c r="R789" s="1248">
        <v>36.883959044368602</v>
      </c>
      <c r="S789" s="1266">
        <v>0.16552901023890784</v>
      </c>
      <c r="T789" s="1267">
        <v>0.16552901023890784</v>
      </c>
      <c r="U789" s="420"/>
      <c r="V789" s="418"/>
      <c r="W789" s="419"/>
    </row>
    <row r="790" spans="2:23">
      <c r="B790" s="1241" t="s">
        <v>1505</v>
      </c>
      <c r="C790" s="418" t="s">
        <v>2188</v>
      </c>
      <c r="D790" s="1243" t="s">
        <v>2199</v>
      </c>
      <c r="E790" s="1265">
        <v>1699.5</v>
      </c>
      <c r="F790" s="1246">
        <v>5.474155299000004</v>
      </c>
      <c r="G790" s="1246">
        <v>2.5667942240000006</v>
      </c>
      <c r="H790" s="1246">
        <v>4.7059820441646396</v>
      </c>
      <c r="I790" s="1246">
        <v>5.6815263430926741</v>
      </c>
      <c r="J790" s="1246">
        <v>0.91853676131374551</v>
      </c>
      <c r="K790" s="1241">
        <v>5</v>
      </c>
      <c r="L790" s="1248">
        <v>158.24749682236504</v>
      </c>
      <c r="M790" s="1248">
        <v>25.900362325086423</v>
      </c>
      <c r="N790" s="1266">
        <v>1.9864665498871001</v>
      </c>
      <c r="O790" s="1267">
        <v>0.97832695671164593</v>
      </c>
      <c r="P790" s="1241">
        <v>3</v>
      </c>
      <c r="Q790" s="1248">
        <v>25.583995292733157</v>
      </c>
      <c r="R790" s="1248">
        <v>25.583995292733157</v>
      </c>
      <c r="S790" s="1266">
        <v>0.21006178287731686</v>
      </c>
      <c r="T790" s="1267">
        <v>0.21006178287731686</v>
      </c>
      <c r="U790" s="420"/>
      <c r="V790" s="418"/>
      <c r="W790" s="419"/>
    </row>
    <row r="791" spans="2:23">
      <c r="B791" s="1241" t="s">
        <v>1506</v>
      </c>
      <c r="C791" s="418" t="s">
        <v>2188</v>
      </c>
      <c r="D791" s="1243" t="s">
        <v>2199</v>
      </c>
      <c r="E791" s="1265">
        <v>935</v>
      </c>
      <c r="F791" s="1246">
        <v>3.6620661749999988</v>
      </c>
      <c r="G791" s="1246">
        <v>1.8957799999999998</v>
      </c>
      <c r="H791" s="1246">
        <v>2.553042890356525</v>
      </c>
      <c r="I791" s="1246">
        <v>3.7793517475815594E-2</v>
      </c>
      <c r="J791" s="1246">
        <v>0.43275587754167605</v>
      </c>
      <c r="K791" s="1241">
        <v>5</v>
      </c>
      <c r="L791" s="1248">
        <v>1.9133688370811743</v>
      </c>
      <c r="M791" s="1248">
        <v>1.5540105483111208</v>
      </c>
      <c r="N791" s="1266">
        <v>1.3903742231787208E-2</v>
      </c>
      <c r="O791" s="1267">
        <v>9.6256673654770471E-3</v>
      </c>
      <c r="P791" s="1241">
        <v>1</v>
      </c>
      <c r="Q791" s="1248">
        <v>21.90909090909091</v>
      </c>
      <c r="R791" s="1248">
        <v>21.90909090909091</v>
      </c>
      <c r="S791" s="1266">
        <v>9.0909090909090912E-2</v>
      </c>
      <c r="T791" s="1267">
        <v>9.0909090909090912E-2</v>
      </c>
      <c r="U791" s="420"/>
      <c r="V791" s="418"/>
      <c r="W791" s="419"/>
    </row>
    <row r="792" spans="2:23">
      <c r="B792" s="1241" t="s">
        <v>1507</v>
      </c>
      <c r="C792" s="418" t="s">
        <v>2188</v>
      </c>
      <c r="D792" s="1243" t="s">
        <v>2199</v>
      </c>
      <c r="E792" s="1265">
        <v>1803.5</v>
      </c>
      <c r="F792" s="1246">
        <v>6.891069179999997</v>
      </c>
      <c r="G792" s="1246">
        <v>1.8906557119999998</v>
      </c>
      <c r="H792" s="1246">
        <v>6.4397649025410857</v>
      </c>
      <c r="I792" s="1246">
        <v>1.7979618607620573</v>
      </c>
      <c r="J792" s="1246">
        <v>3.1306301686432052</v>
      </c>
      <c r="K792" s="1241">
        <v>10</v>
      </c>
      <c r="L792" s="1248">
        <v>47.190798030522245</v>
      </c>
      <c r="M792" s="1248">
        <v>23.113195019016846</v>
      </c>
      <c r="N792" s="1266">
        <v>0.12623596085648076</v>
      </c>
      <c r="O792" s="1267">
        <v>0.10923200437557935</v>
      </c>
      <c r="P792" s="1241">
        <v>5</v>
      </c>
      <c r="Q792" s="1248">
        <v>82.169115608538945</v>
      </c>
      <c r="R792" s="1248">
        <v>82.169115608538945</v>
      </c>
      <c r="S792" s="1266">
        <v>0.52564457998336567</v>
      </c>
      <c r="T792" s="1267">
        <v>0.52564457998336567</v>
      </c>
      <c r="U792" s="420"/>
      <c r="V792" s="418"/>
      <c r="W792" s="419"/>
    </row>
    <row r="793" spans="2:23">
      <c r="B793" s="1241" t="s">
        <v>1508</v>
      </c>
      <c r="C793" s="418" t="s">
        <v>2188</v>
      </c>
      <c r="D793" s="1243" t="s">
        <v>2199</v>
      </c>
      <c r="E793" s="1265">
        <v>729.5</v>
      </c>
      <c r="F793" s="1246">
        <v>4.6212556279999992</v>
      </c>
      <c r="G793" s="1246">
        <v>2.198808826</v>
      </c>
      <c r="H793" s="1246">
        <v>2.2777905721701019</v>
      </c>
      <c r="I793" s="1246">
        <v>2.2736178636104682</v>
      </c>
      <c r="J793" s="1246">
        <v>3.3028029976383073</v>
      </c>
      <c r="K793" s="1241">
        <v>4</v>
      </c>
      <c r="L793" s="1248">
        <v>147.53163988872944</v>
      </c>
      <c r="M793" s="1248">
        <v>144.70596298834818</v>
      </c>
      <c r="N793" s="1266">
        <v>1.9634452802502513</v>
      </c>
      <c r="O793" s="1267">
        <v>1.9616175462645649</v>
      </c>
      <c r="P793" s="1241">
        <v>4</v>
      </c>
      <c r="Q793" s="1248">
        <v>214.3139136394791</v>
      </c>
      <c r="R793" s="1248">
        <v>214.3139136394791</v>
      </c>
      <c r="S793" s="1266">
        <v>0.98012337217272105</v>
      </c>
      <c r="T793" s="1267">
        <v>0.98012337217272105</v>
      </c>
      <c r="U793" s="420"/>
      <c r="V793" s="418"/>
      <c r="W793" s="419"/>
    </row>
    <row r="794" spans="2:23">
      <c r="B794" s="1241" t="s">
        <v>1509</v>
      </c>
      <c r="C794" s="418" t="s">
        <v>2188</v>
      </c>
      <c r="D794" s="1243" t="s">
        <v>2199</v>
      </c>
      <c r="E794" s="1265">
        <v>836.5</v>
      </c>
      <c r="F794" s="1246">
        <v>4.2099683370000021</v>
      </c>
      <c r="G794" s="1246">
        <v>2.1558497089999991</v>
      </c>
      <c r="H794" s="1246">
        <v>2.5680563067565321</v>
      </c>
      <c r="I794" s="1246">
        <v>0.50836404379608946</v>
      </c>
      <c r="J794" s="1246">
        <v>3.1223489724510483E-2</v>
      </c>
      <c r="K794" s="1241">
        <v>2</v>
      </c>
      <c r="L794" s="1248">
        <v>28.76748356246264</v>
      </c>
      <c r="M794" s="1248">
        <v>28.76748356246264</v>
      </c>
      <c r="N794" s="1266">
        <v>0.98864315600717279</v>
      </c>
      <c r="O794" s="1267">
        <v>0.98864315600717279</v>
      </c>
      <c r="P794" s="1241">
        <v>2</v>
      </c>
      <c r="Q794" s="1248">
        <v>1.7668858338314406</v>
      </c>
      <c r="R794" s="1248">
        <v>1.7668858338314406</v>
      </c>
      <c r="S794" s="1266">
        <v>9.9222952779438128E-2</v>
      </c>
      <c r="T794" s="1267">
        <v>9.9222952779438128E-2</v>
      </c>
      <c r="U794" s="420"/>
      <c r="V794" s="418"/>
      <c r="W794" s="419"/>
    </row>
    <row r="795" spans="2:23">
      <c r="B795" s="1241" t="s">
        <v>1510</v>
      </c>
      <c r="C795" s="418" t="s">
        <v>2188</v>
      </c>
      <c r="D795" s="1243" t="s">
        <v>2199</v>
      </c>
      <c r="E795" s="1265">
        <v>642.5</v>
      </c>
      <c r="F795" s="1246">
        <v>3.6686952180000003</v>
      </c>
      <c r="G795" s="1246">
        <v>0.69902999999999993</v>
      </c>
      <c r="H795" s="1246">
        <v>2.1103376321451499</v>
      </c>
      <c r="I795" s="1246">
        <v>0.43011518998040144</v>
      </c>
      <c r="J795" s="1246">
        <v>8.365698194117829E-3</v>
      </c>
      <c r="K795" s="1241">
        <v>3</v>
      </c>
      <c r="L795" s="1248">
        <v>31.688715953307394</v>
      </c>
      <c r="M795" s="1248">
        <v>31.688715953307394</v>
      </c>
      <c r="N795" s="1266">
        <v>1.0054474708171206</v>
      </c>
      <c r="O795" s="1267">
        <v>1.0054474708171206</v>
      </c>
      <c r="P795" s="1241">
        <v>1</v>
      </c>
      <c r="Q795" s="1248">
        <v>0.6163424124513619</v>
      </c>
      <c r="R795" s="1248">
        <v>0.6163424124513619</v>
      </c>
      <c r="S795" s="1266">
        <v>3.1128404669260703E-3</v>
      </c>
      <c r="T795" s="1267">
        <v>3.1128404669260703E-3</v>
      </c>
      <c r="U795" s="420"/>
      <c r="V795" s="418"/>
      <c r="W795" s="419"/>
    </row>
    <row r="796" spans="2:23">
      <c r="B796" s="1241" t="s">
        <v>1511</v>
      </c>
      <c r="C796" s="418" t="s">
        <v>2188</v>
      </c>
      <c r="D796" s="1243" t="s">
        <v>2199</v>
      </c>
      <c r="E796" s="1265">
        <v>1676</v>
      </c>
      <c r="F796" s="1246">
        <v>3.5698434299999997</v>
      </c>
      <c r="G796" s="1246">
        <v>1.8362922740000001</v>
      </c>
      <c r="H796" s="1246">
        <v>5.8614244776397992</v>
      </c>
      <c r="I796" s="1246">
        <v>2.0008797766376829</v>
      </c>
      <c r="J796" s="1246">
        <v>0</v>
      </c>
      <c r="K796" s="1241">
        <v>10</v>
      </c>
      <c r="L796" s="1248">
        <v>56.511908410557133</v>
      </c>
      <c r="M796" s="1248">
        <v>31.938542696058324</v>
      </c>
      <c r="N796" s="1266">
        <v>1.0208830287177693</v>
      </c>
      <c r="O796" s="1267">
        <v>1.0029832844517965</v>
      </c>
      <c r="P796" s="1241"/>
      <c r="Q796" s="1248">
        <v>0</v>
      </c>
      <c r="R796" s="1248">
        <v>0</v>
      </c>
      <c r="S796" s="1266">
        <v>0</v>
      </c>
      <c r="T796" s="1267">
        <v>0</v>
      </c>
      <c r="U796" s="420"/>
      <c r="V796" s="418"/>
      <c r="W796" s="419"/>
    </row>
    <row r="797" spans="2:23">
      <c r="B797" s="1241" t="s">
        <v>1512</v>
      </c>
      <c r="C797" s="418" t="s">
        <v>2188</v>
      </c>
      <c r="D797" s="1243" t="s">
        <v>2199</v>
      </c>
      <c r="E797" s="1265">
        <v>1297</v>
      </c>
      <c r="F797" s="1246">
        <v>3.8253756610000007</v>
      </c>
      <c r="G797" s="1246">
        <v>1.7910030100000005</v>
      </c>
      <c r="H797" s="1246">
        <v>4.0305307266353898</v>
      </c>
      <c r="I797" s="1246">
        <v>3.6735977474284844</v>
      </c>
      <c r="J797" s="1246">
        <v>1.0720135223750233</v>
      </c>
      <c r="K797" s="1241">
        <v>9</v>
      </c>
      <c r="L797" s="1248">
        <v>134.07401569163514</v>
      </c>
      <c r="M797" s="1248">
        <v>132.46723230931056</v>
      </c>
      <c r="N797" s="1266">
        <v>2.0714469283198795</v>
      </c>
      <c r="O797" s="1267">
        <v>2.0557697387318843</v>
      </c>
      <c r="P797" s="1241">
        <v>2</v>
      </c>
      <c r="Q797" s="1248">
        <v>39.124903623747109</v>
      </c>
      <c r="R797" s="1248">
        <v>39.124903623747109</v>
      </c>
      <c r="S797" s="1266">
        <v>0.15343099460292983</v>
      </c>
      <c r="T797" s="1267">
        <v>0.15343099460292983</v>
      </c>
      <c r="U797" s="420"/>
      <c r="V797" s="418"/>
      <c r="W797" s="419"/>
    </row>
    <row r="798" spans="2:23">
      <c r="B798" s="1241" t="s">
        <v>1513</v>
      </c>
      <c r="C798" s="418" t="s">
        <v>2188</v>
      </c>
      <c r="D798" s="1243" t="s">
        <v>2199</v>
      </c>
      <c r="E798" s="1265">
        <v>1903.5</v>
      </c>
      <c r="F798" s="1246">
        <v>3.2115730750000004</v>
      </c>
      <c r="G798" s="1246">
        <v>4.5210707099999992</v>
      </c>
      <c r="H798" s="1246">
        <v>6.6431319160609776</v>
      </c>
      <c r="I798" s="1246">
        <v>12.398006974683604</v>
      </c>
      <c r="J798" s="1246">
        <v>3.9399058414216544E-2</v>
      </c>
      <c r="K798" s="1241">
        <v>7</v>
      </c>
      <c r="L798" s="1248">
        <v>308.31310743367482</v>
      </c>
      <c r="M798" s="1248">
        <v>308.19648016811135</v>
      </c>
      <c r="N798" s="1266">
        <v>2.4181770422905173</v>
      </c>
      <c r="O798" s="1267">
        <v>2.4176516942474389</v>
      </c>
      <c r="P798" s="1241">
        <v>1</v>
      </c>
      <c r="Q798" s="1248">
        <v>0.97977410034147627</v>
      </c>
      <c r="R798" s="1248">
        <v>0.97977410034147627</v>
      </c>
      <c r="S798" s="1266">
        <v>0.97977410034147627</v>
      </c>
      <c r="T798" s="1267">
        <v>0.97977410034147627</v>
      </c>
      <c r="U798" s="420"/>
      <c r="V798" s="418"/>
      <c r="W798" s="419"/>
    </row>
    <row r="799" spans="2:23">
      <c r="B799" s="1241" t="s">
        <v>1514</v>
      </c>
      <c r="C799" s="418" t="s">
        <v>2188</v>
      </c>
      <c r="D799" s="1243" t="s">
        <v>2199</v>
      </c>
      <c r="E799" s="1265">
        <v>1537</v>
      </c>
      <c r="F799" s="1246">
        <v>4.4365269480000009</v>
      </c>
      <c r="G799" s="1246">
        <v>3.3542338650000008</v>
      </c>
      <c r="H799" s="1246">
        <v>5.8206138965118619</v>
      </c>
      <c r="I799" s="1246">
        <v>1.948883441672286</v>
      </c>
      <c r="J799" s="1246">
        <v>1.0940474193862983</v>
      </c>
      <c r="K799" s="1241">
        <v>13</v>
      </c>
      <c r="L799" s="1248">
        <v>60.021243877820403</v>
      </c>
      <c r="M799" s="1248">
        <v>60.021243877820403</v>
      </c>
      <c r="N799" s="1266">
        <v>0.3183690612395243</v>
      </c>
      <c r="O799" s="1267">
        <v>0.3183690612395243</v>
      </c>
      <c r="P799" s="1241">
        <v>4</v>
      </c>
      <c r="Q799" s="1248">
        <v>33.694209499024076</v>
      </c>
      <c r="R799" s="1248">
        <v>33.694209499024076</v>
      </c>
      <c r="S799" s="1266">
        <v>0.13662979830839297</v>
      </c>
      <c r="T799" s="1267">
        <v>0.13662979830839297</v>
      </c>
      <c r="U799" s="420"/>
      <c r="V799" s="418"/>
      <c r="W799" s="419"/>
    </row>
    <row r="800" spans="2:23">
      <c r="B800" s="1241" t="s">
        <v>1515</v>
      </c>
      <c r="C800" s="418" t="s">
        <v>2188</v>
      </c>
      <c r="D800" s="1243" t="s">
        <v>2199</v>
      </c>
      <c r="E800" s="1265">
        <v>1091</v>
      </c>
      <c r="F800" s="1246">
        <v>4.005625644000002</v>
      </c>
      <c r="G800" s="1246">
        <v>3.0884273420000001</v>
      </c>
      <c r="H800" s="1246">
        <v>3.3052188625086543</v>
      </c>
      <c r="I800" s="1246">
        <v>3.8511787393628288E-2</v>
      </c>
      <c r="J800" s="1246">
        <v>9.1895927132354931E-3</v>
      </c>
      <c r="K800" s="1241">
        <v>4</v>
      </c>
      <c r="L800" s="1248">
        <v>1.6709440879926674</v>
      </c>
      <c r="M800" s="1248">
        <v>1.6709440879926674</v>
      </c>
      <c r="N800" s="1266">
        <v>3.6663611365719525E-3</v>
      </c>
      <c r="O800" s="1267">
        <v>3.6663611365719525E-3</v>
      </c>
      <c r="P800" s="1241">
        <v>1</v>
      </c>
      <c r="Q800" s="1248">
        <v>0.39871677360219981</v>
      </c>
      <c r="R800" s="1248">
        <v>0.39871677360219981</v>
      </c>
      <c r="S800" s="1266">
        <v>4.5829514207149404E-3</v>
      </c>
      <c r="T800" s="1267">
        <v>4.5829514207149404E-3</v>
      </c>
      <c r="U800" s="420"/>
      <c r="V800" s="418"/>
      <c r="W800" s="419"/>
    </row>
    <row r="801" spans="2:23">
      <c r="B801" s="1241" t="s">
        <v>1516</v>
      </c>
      <c r="C801" s="418" t="s">
        <v>2188</v>
      </c>
      <c r="D801" s="1243" t="s">
        <v>2199</v>
      </c>
      <c r="E801" s="1265">
        <v>2670.5</v>
      </c>
      <c r="F801" s="1246">
        <v>9.1054165789999999</v>
      </c>
      <c r="G801" s="1246">
        <v>1.8036291119999999</v>
      </c>
      <c r="H801" s="1246">
        <v>8.0973375253844999</v>
      </c>
      <c r="I801" s="1246">
        <v>6.5975850881845917</v>
      </c>
      <c r="J801" s="1246">
        <v>0.53840450549314889</v>
      </c>
      <c r="K801" s="1241">
        <v>14</v>
      </c>
      <c r="L801" s="1248">
        <v>116.94601051698631</v>
      </c>
      <c r="M801" s="1248">
        <v>114.19684025685244</v>
      </c>
      <c r="N801" s="1266">
        <v>1.1057854201071557</v>
      </c>
      <c r="O801" s="1267">
        <v>1.1026649088223597</v>
      </c>
      <c r="P801" s="1241">
        <v>5</v>
      </c>
      <c r="Q801" s="1248">
        <v>9.5435311739374651</v>
      </c>
      <c r="R801" s="1248">
        <v>9.5435311739374651</v>
      </c>
      <c r="S801" s="1266">
        <v>4.5684328777382516E-2</v>
      </c>
      <c r="T801" s="1267">
        <v>4.5684328777382516E-2</v>
      </c>
      <c r="U801" s="420"/>
      <c r="V801" s="418"/>
      <c r="W801" s="419"/>
    </row>
    <row r="802" spans="2:23">
      <c r="B802" s="1241" t="s">
        <v>1517</v>
      </c>
      <c r="C802" s="418" t="s">
        <v>2188</v>
      </c>
      <c r="D802" s="1243" t="s">
        <v>2199</v>
      </c>
      <c r="E802" s="1265">
        <v>236</v>
      </c>
      <c r="F802" s="1246">
        <v>1.499692458</v>
      </c>
      <c r="G802" s="1246">
        <v>1.5336063630000001</v>
      </c>
      <c r="H802" s="1246">
        <v>2.664919516119014</v>
      </c>
      <c r="I802" s="1246">
        <v>0.89738355165573069</v>
      </c>
      <c r="J802" s="1246">
        <v>0</v>
      </c>
      <c r="K802" s="1241">
        <v>2</v>
      </c>
      <c r="L802" s="1248">
        <v>179.99444218005164</v>
      </c>
      <c r="M802" s="1248">
        <v>7.1610205698821607</v>
      </c>
      <c r="N802" s="1266">
        <v>0.20903964365943009</v>
      </c>
      <c r="O802" s="1267">
        <v>4.2372901560896611E-2</v>
      </c>
      <c r="P802" s="1241"/>
      <c r="Q802" s="1248">
        <v>0</v>
      </c>
      <c r="R802" s="1248">
        <v>0</v>
      </c>
      <c r="S802" s="1266">
        <v>0</v>
      </c>
      <c r="T802" s="1267">
        <v>0</v>
      </c>
      <c r="U802" s="420"/>
      <c r="V802" s="418"/>
      <c r="W802" s="419"/>
    </row>
    <row r="803" spans="2:23">
      <c r="B803" s="1241" t="s">
        <v>1518</v>
      </c>
      <c r="C803" s="418" t="s">
        <v>2188</v>
      </c>
      <c r="D803" s="1243" t="s">
        <v>2199</v>
      </c>
      <c r="E803" s="1265">
        <v>890</v>
      </c>
      <c r="F803" s="1246">
        <v>5.8661504790000016</v>
      </c>
      <c r="G803" s="1246">
        <v>1.7845808609999994</v>
      </c>
      <c r="H803" s="1246">
        <v>4.9572662432759245</v>
      </c>
      <c r="I803" s="1246">
        <v>0.54702337960720404</v>
      </c>
      <c r="J803" s="1246">
        <v>3.5702095828432146E-3</v>
      </c>
      <c r="K803" s="1241">
        <v>6</v>
      </c>
      <c r="L803" s="1248">
        <v>29.094364466292134</v>
      </c>
      <c r="M803" s="1248">
        <v>10.602247191011235</v>
      </c>
      <c r="N803" s="1266">
        <v>9.9999969996763027E-2</v>
      </c>
      <c r="O803" s="1267">
        <v>7.0786516853932585E-2</v>
      </c>
      <c r="P803" s="1241">
        <v>1</v>
      </c>
      <c r="Q803" s="1248">
        <v>0.18988764044943821</v>
      </c>
      <c r="R803" s="1248">
        <v>0.18988764044943821</v>
      </c>
      <c r="S803" s="1266">
        <v>1.1235955056179776E-3</v>
      </c>
      <c r="T803" s="1267">
        <v>1.1235955056179776E-3</v>
      </c>
      <c r="U803" s="420"/>
      <c r="V803" s="418"/>
      <c r="W803" s="419"/>
    </row>
    <row r="804" spans="2:23">
      <c r="B804" s="1241" t="s">
        <v>1519</v>
      </c>
      <c r="C804" s="418" t="s">
        <v>2188</v>
      </c>
      <c r="D804" s="1243" t="s">
        <v>2199</v>
      </c>
      <c r="E804" s="1265">
        <v>1531</v>
      </c>
      <c r="F804" s="1246">
        <v>6.6592999720000021</v>
      </c>
      <c r="G804" s="1246">
        <v>1.5296400000000001</v>
      </c>
      <c r="H804" s="1246">
        <v>6.728601695211271</v>
      </c>
      <c r="I804" s="1246">
        <v>1.325498330550591</v>
      </c>
      <c r="J804" s="1246">
        <v>6.3799011480393537E-3</v>
      </c>
      <c r="K804" s="1241">
        <v>9</v>
      </c>
      <c r="L804" s="1248">
        <v>40.982362235160842</v>
      </c>
      <c r="M804" s="1248">
        <v>40.982362235160842</v>
      </c>
      <c r="N804" s="1266">
        <v>1.1548007638683357</v>
      </c>
      <c r="O804" s="1267">
        <v>1.1548007638683357</v>
      </c>
      <c r="P804" s="1241">
        <v>1</v>
      </c>
      <c r="Q804" s="1248">
        <v>0.19725669497060744</v>
      </c>
      <c r="R804" s="1248">
        <v>0.19725669497060744</v>
      </c>
      <c r="S804" s="1266">
        <v>6.5316786414108428E-4</v>
      </c>
      <c r="T804" s="1267">
        <v>6.5316786414108428E-4</v>
      </c>
      <c r="U804" s="420"/>
      <c r="V804" s="418"/>
      <c r="W804" s="419"/>
    </row>
    <row r="805" spans="2:23">
      <c r="B805" s="1241" t="s">
        <v>1520</v>
      </c>
      <c r="C805" s="418" t="s">
        <v>2188</v>
      </c>
      <c r="D805" s="1243" t="s">
        <v>2199</v>
      </c>
      <c r="E805" s="1265">
        <v>424.5</v>
      </c>
      <c r="F805" s="1246">
        <v>3.1408472250000012</v>
      </c>
      <c r="G805" s="1246">
        <v>3.6906842489999998</v>
      </c>
      <c r="H805" s="1246">
        <v>6.3862462646380145</v>
      </c>
      <c r="I805" s="1246">
        <v>2.2075936757250481</v>
      </c>
      <c r="J805" s="1246">
        <v>0.20441034274314171</v>
      </c>
      <c r="K805" s="1241">
        <v>6</v>
      </c>
      <c r="L805" s="1248">
        <v>246.1696113074205</v>
      </c>
      <c r="M805" s="1248">
        <v>118.45229681978799</v>
      </c>
      <c r="N805" s="1266">
        <v>1.3097762073027091</v>
      </c>
      <c r="O805" s="1267">
        <v>1.055359246171967</v>
      </c>
      <c r="P805" s="1241">
        <v>5</v>
      </c>
      <c r="Q805" s="1248">
        <v>22.793875147232036</v>
      </c>
      <c r="R805" s="1248">
        <v>22.793875147232036</v>
      </c>
      <c r="S805" s="1266">
        <v>3.2979976442873968E-2</v>
      </c>
      <c r="T805" s="1267">
        <v>3.2979976442873968E-2</v>
      </c>
      <c r="U805" s="420"/>
      <c r="V805" s="418"/>
      <c r="W805" s="419"/>
    </row>
    <row r="806" spans="2:23">
      <c r="B806" s="1241" t="s">
        <v>1521</v>
      </c>
      <c r="C806" s="418" t="s">
        <v>2188</v>
      </c>
      <c r="D806" s="1243" t="s">
        <v>2199</v>
      </c>
      <c r="E806" s="1265">
        <v>161</v>
      </c>
      <c r="F806" s="1246">
        <v>0.98654103400000004</v>
      </c>
      <c r="G806" s="1246">
        <v>2.1470899999999995</v>
      </c>
      <c r="H806" s="1246">
        <v>1.8760102104399643</v>
      </c>
      <c r="I806" s="1246">
        <v>0.1689195019196115</v>
      </c>
      <c r="J806" s="1246">
        <v>0</v>
      </c>
      <c r="K806" s="1241">
        <v>2</v>
      </c>
      <c r="L806" s="1248">
        <v>49.664596273291927</v>
      </c>
      <c r="M806" s="1248">
        <v>49.664596273291927</v>
      </c>
      <c r="N806" s="1266">
        <v>1.1987577639751552</v>
      </c>
      <c r="O806" s="1267">
        <v>1.1987577639751552</v>
      </c>
      <c r="P806" s="1241"/>
      <c r="Q806" s="1248">
        <v>0</v>
      </c>
      <c r="R806" s="1248">
        <v>0</v>
      </c>
      <c r="S806" s="1266">
        <v>0</v>
      </c>
      <c r="T806" s="1267">
        <v>0</v>
      </c>
      <c r="U806" s="420"/>
      <c r="V806" s="418"/>
      <c r="W806" s="419"/>
    </row>
    <row r="807" spans="2:23">
      <c r="B807" s="1241" t="s">
        <v>1522</v>
      </c>
      <c r="C807" s="418" t="s">
        <v>2188</v>
      </c>
      <c r="D807" s="1243" t="s">
        <v>2199</v>
      </c>
      <c r="E807" s="1265">
        <v>114.5</v>
      </c>
      <c r="F807" s="1246">
        <v>0.60148231200000013</v>
      </c>
      <c r="G807" s="1246">
        <v>4.1027278910000007</v>
      </c>
      <c r="H807" s="1246">
        <v>7.4304979644704838</v>
      </c>
      <c r="I807" s="1246">
        <v>1.5223458163245429</v>
      </c>
      <c r="J807" s="1246">
        <v>0</v>
      </c>
      <c r="K807" s="1241">
        <v>2</v>
      </c>
      <c r="L807" s="1248">
        <v>629.36244541484712</v>
      </c>
      <c r="M807" s="1248">
        <v>629.36244541484712</v>
      </c>
      <c r="N807" s="1266">
        <v>1.8602620087336244</v>
      </c>
      <c r="O807" s="1267">
        <v>1.8602620087336244</v>
      </c>
      <c r="P807" s="1241"/>
      <c r="Q807" s="1248">
        <v>0</v>
      </c>
      <c r="R807" s="1248">
        <v>0</v>
      </c>
      <c r="S807" s="1266">
        <v>0</v>
      </c>
      <c r="T807" s="1267">
        <v>0</v>
      </c>
      <c r="U807" s="420"/>
      <c r="V807" s="418"/>
      <c r="W807" s="419"/>
    </row>
    <row r="808" spans="2:23">
      <c r="B808" s="1241" t="s">
        <v>1523</v>
      </c>
      <c r="C808" s="418" t="s">
        <v>2188</v>
      </c>
      <c r="D808" s="1243" t="s">
        <v>2199</v>
      </c>
      <c r="E808" s="1265">
        <v>1051.5</v>
      </c>
      <c r="F808" s="1246">
        <v>3.9314742750000002</v>
      </c>
      <c r="G808" s="1246">
        <v>3.9799740400000001</v>
      </c>
      <c r="H808" s="1246">
        <v>4.2427762325948786</v>
      </c>
      <c r="I808" s="1246">
        <v>2.5674243255745655</v>
      </c>
      <c r="J808" s="1246">
        <v>0.13030208702353224</v>
      </c>
      <c r="K808" s="1241">
        <v>8</v>
      </c>
      <c r="L808" s="1248">
        <v>115.57964812173086</v>
      </c>
      <c r="M808" s="1248">
        <v>115.57964812173086</v>
      </c>
      <c r="N808" s="1266">
        <v>1.0660960532572517</v>
      </c>
      <c r="O808" s="1267">
        <v>1.0660960532572517</v>
      </c>
      <c r="P808" s="1241">
        <v>2</v>
      </c>
      <c r="Q808" s="1248">
        <v>5.8659058487874463</v>
      </c>
      <c r="R808" s="1248">
        <v>5.8659058487874463</v>
      </c>
      <c r="S808" s="1266">
        <v>7.608178792201617E-3</v>
      </c>
      <c r="T808" s="1267">
        <v>7.608178792201617E-3</v>
      </c>
      <c r="U808" s="420"/>
      <c r="V808" s="418"/>
      <c r="W808" s="419"/>
    </row>
    <row r="809" spans="2:23">
      <c r="B809" s="1241" t="s">
        <v>1524</v>
      </c>
      <c r="C809" s="418" t="s">
        <v>2188</v>
      </c>
      <c r="D809" s="1243" t="s">
        <v>2199</v>
      </c>
      <c r="E809" s="1265">
        <v>2331.5</v>
      </c>
      <c r="F809" s="1246">
        <v>8.9776868780000001</v>
      </c>
      <c r="G809" s="1246">
        <v>2.8072099999999987</v>
      </c>
      <c r="H809" s="1246">
        <v>7.0494467868053299</v>
      </c>
      <c r="I809" s="1246">
        <v>0.36679489079956834</v>
      </c>
      <c r="J809" s="1246">
        <v>1.8262150153755297</v>
      </c>
      <c r="K809" s="1241">
        <v>7</v>
      </c>
      <c r="L809" s="1248">
        <v>7.4469913791081419</v>
      </c>
      <c r="M809" s="1248">
        <v>7.4469913791081419</v>
      </c>
      <c r="N809" s="1266">
        <v>5.0039285791636905E-2</v>
      </c>
      <c r="O809" s="1267">
        <v>5.0039285791636905E-2</v>
      </c>
      <c r="P809" s="1241">
        <v>5</v>
      </c>
      <c r="Q809" s="1248">
        <v>37.077417971263138</v>
      </c>
      <c r="R809" s="1248">
        <v>37.077417971263138</v>
      </c>
      <c r="S809" s="1266">
        <v>0.18571734934591463</v>
      </c>
      <c r="T809" s="1267">
        <v>0.18571734934591463</v>
      </c>
      <c r="U809" s="420"/>
      <c r="V809" s="418"/>
      <c r="W809" s="419"/>
    </row>
    <row r="810" spans="2:23">
      <c r="B810" s="1241" t="s">
        <v>1525</v>
      </c>
      <c r="C810" s="418" t="s">
        <v>2188</v>
      </c>
      <c r="D810" s="1243" t="s">
        <v>2199</v>
      </c>
      <c r="E810" s="1265">
        <v>1682</v>
      </c>
      <c r="F810" s="1246">
        <v>9.5199799490000014</v>
      </c>
      <c r="G810" s="1246">
        <v>3.1073702470000004</v>
      </c>
      <c r="H810" s="1246">
        <v>7.2399723756379064</v>
      </c>
      <c r="I810" s="1246">
        <v>34.282680047057156</v>
      </c>
      <c r="J810" s="1246">
        <v>0.71868952667648622</v>
      </c>
      <c r="K810" s="1241">
        <v>11</v>
      </c>
      <c r="L810" s="1248">
        <v>964.80993594284143</v>
      </c>
      <c r="M810" s="1248">
        <v>39.790711247538276</v>
      </c>
      <c r="N810" s="1266">
        <v>1.6357510143738156</v>
      </c>
      <c r="O810" s="1267">
        <v>0.62822027580633177</v>
      </c>
      <c r="P810" s="1241">
        <v>1</v>
      </c>
      <c r="Q810" s="1248">
        <v>20.225921521997623</v>
      </c>
      <c r="R810" s="1248">
        <v>20.225921521997623</v>
      </c>
      <c r="S810" s="1266">
        <v>6.4209274673008326E-2</v>
      </c>
      <c r="T810" s="1267">
        <v>6.4209274673008326E-2</v>
      </c>
      <c r="U810" s="420"/>
      <c r="V810" s="418"/>
      <c r="W810" s="419"/>
    </row>
    <row r="811" spans="2:23">
      <c r="B811" s="1241" t="s">
        <v>1526</v>
      </c>
      <c r="C811" s="418" t="s">
        <v>2190</v>
      </c>
      <c r="D811" s="1243" t="s">
        <v>2197</v>
      </c>
      <c r="E811" s="1265">
        <v>145.5</v>
      </c>
      <c r="F811" s="1246">
        <v>48.537249999999993</v>
      </c>
      <c r="G811" s="1246">
        <v>2.0733199999999998</v>
      </c>
      <c r="H811" s="1246">
        <v>0.51441908984795659</v>
      </c>
      <c r="I811" s="1246">
        <v>0.72848344834980305</v>
      </c>
      <c r="J811" s="1246">
        <v>2.3255951377555852E-2</v>
      </c>
      <c r="K811" s="1241">
        <v>7</v>
      </c>
      <c r="L811" s="1248">
        <v>271.26460481099656</v>
      </c>
      <c r="M811" s="1248">
        <v>255.14089347079039</v>
      </c>
      <c r="N811" s="1266">
        <v>4.9003436426116842</v>
      </c>
      <c r="O811" s="1267">
        <v>3.9518900343642613</v>
      </c>
      <c r="P811" s="1241">
        <v>1</v>
      </c>
      <c r="Q811" s="1248">
        <v>8.6597938144329891</v>
      </c>
      <c r="R811" s="1248">
        <v>8.6597938144329891</v>
      </c>
      <c r="S811" s="1266">
        <v>0.14432989690721648</v>
      </c>
      <c r="T811" s="1267">
        <v>0.14432989690721648</v>
      </c>
      <c r="U811" s="420"/>
      <c r="V811" s="418"/>
      <c r="W811" s="419"/>
    </row>
    <row r="812" spans="2:23">
      <c r="B812" s="1241" t="s">
        <v>1527</v>
      </c>
      <c r="C812" s="418" t="s">
        <v>2190</v>
      </c>
      <c r="D812" s="1243" t="s">
        <v>2198</v>
      </c>
      <c r="E812" s="1265">
        <v>369</v>
      </c>
      <c r="F812" s="1246">
        <v>61.012219999999985</v>
      </c>
      <c r="G812" s="1246">
        <v>0.5071199999999999</v>
      </c>
      <c r="H812" s="1246">
        <v>1.085995856345686</v>
      </c>
      <c r="I812" s="1246">
        <v>0.53053866927134752</v>
      </c>
      <c r="J812" s="1246">
        <v>0.18698157147739267</v>
      </c>
      <c r="K812" s="1241">
        <v>13</v>
      </c>
      <c r="L812" s="1248">
        <v>78.447153809917012</v>
      </c>
      <c r="M812" s="1248">
        <v>53.718156519944102</v>
      </c>
      <c r="N812" s="1266">
        <v>2.46883468560087</v>
      </c>
      <c r="O812" s="1267">
        <v>0.56910568831089714</v>
      </c>
      <c r="P812" s="1241">
        <v>2</v>
      </c>
      <c r="Q812" s="1248">
        <v>27.647696476964768</v>
      </c>
      <c r="R812" s="1248">
        <v>27.647696476964768</v>
      </c>
      <c r="S812" s="1266">
        <v>0.10298102981029811</v>
      </c>
      <c r="T812" s="1267">
        <v>0.10298102981029811</v>
      </c>
      <c r="U812" s="420"/>
      <c r="V812" s="418"/>
      <c r="W812" s="419"/>
    </row>
    <row r="813" spans="2:23">
      <c r="B813" s="1241" t="s">
        <v>1528</v>
      </c>
      <c r="C813" s="418" t="s">
        <v>2190</v>
      </c>
      <c r="D813" s="1243" t="s">
        <v>2198</v>
      </c>
      <c r="E813" s="1265">
        <v>676.5</v>
      </c>
      <c r="F813" s="1246">
        <v>54.150905230999982</v>
      </c>
      <c r="G813" s="1246">
        <v>5.3639200000000002</v>
      </c>
      <c r="H813" s="1246">
        <v>1.9433610060922801</v>
      </c>
      <c r="I813" s="1246">
        <v>9.9943501075889589</v>
      </c>
      <c r="J813" s="1246">
        <v>0.41303829590418756</v>
      </c>
      <c r="K813" s="1241">
        <v>10</v>
      </c>
      <c r="L813" s="1248">
        <v>806.07095343680714</v>
      </c>
      <c r="M813" s="1248">
        <v>780.62971175166297</v>
      </c>
      <c r="N813" s="1266">
        <v>4.8957871396895785</v>
      </c>
      <c r="O813" s="1267">
        <v>2.9401330376940131</v>
      </c>
      <c r="P813" s="1241">
        <v>2</v>
      </c>
      <c r="Q813" s="1248">
        <v>33.312638580931264</v>
      </c>
      <c r="R813" s="1248">
        <v>33.312638580931264</v>
      </c>
      <c r="S813" s="1266">
        <v>0.1359940872135994</v>
      </c>
      <c r="T813" s="1267">
        <v>0.1359940872135994</v>
      </c>
      <c r="U813" s="420"/>
      <c r="V813" s="418"/>
      <c r="W813" s="419"/>
    </row>
    <row r="814" spans="2:23">
      <c r="B814" s="1241" t="s">
        <v>1529</v>
      </c>
      <c r="C814" s="418" t="s">
        <v>2190</v>
      </c>
      <c r="D814" s="1243" t="s">
        <v>2197</v>
      </c>
      <c r="E814" s="1265">
        <v>554</v>
      </c>
      <c r="F814" s="1246">
        <v>70.53238833999994</v>
      </c>
      <c r="G814" s="1246">
        <v>5.3105770030000006</v>
      </c>
      <c r="H814" s="1246">
        <v>3.9748400970196269</v>
      </c>
      <c r="I814" s="1246">
        <v>2.7986691735849378</v>
      </c>
      <c r="J814" s="1246">
        <v>0.84395109264979473</v>
      </c>
      <c r="K814" s="1241">
        <v>9</v>
      </c>
      <c r="L814" s="1248">
        <v>273.70216570692372</v>
      </c>
      <c r="M814" s="1248">
        <v>257.07039675385511</v>
      </c>
      <c r="N814" s="1266">
        <v>4.1817087795760228</v>
      </c>
      <c r="O814" s="1267">
        <v>3.2033694293955173</v>
      </c>
      <c r="P814" s="1241">
        <v>5</v>
      </c>
      <c r="Q814" s="1248">
        <v>82.536101083032491</v>
      </c>
      <c r="R814" s="1248">
        <v>82.536101083032491</v>
      </c>
      <c r="S814" s="1266">
        <v>0.26173285198555957</v>
      </c>
      <c r="T814" s="1267">
        <v>0.26173285198555957</v>
      </c>
      <c r="U814" s="420"/>
      <c r="V814" s="418"/>
      <c r="W814" s="419"/>
    </row>
    <row r="815" spans="2:23">
      <c r="B815" s="1241" t="s">
        <v>1530</v>
      </c>
      <c r="C815" s="418" t="s">
        <v>2190</v>
      </c>
      <c r="D815" s="1243" t="s">
        <v>2198</v>
      </c>
      <c r="E815" s="1265">
        <v>392</v>
      </c>
      <c r="F815" s="1246">
        <v>63.001239999999996</v>
      </c>
      <c r="G815" s="1246">
        <v>2.9993599999999998</v>
      </c>
      <c r="H815" s="1246">
        <v>1.29557400406152</v>
      </c>
      <c r="I815" s="1246">
        <v>4.3049566554401411</v>
      </c>
      <c r="J815" s="1246">
        <v>2.5772922527663633</v>
      </c>
      <c r="K815" s="1241">
        <v>12</v>
      </c>
      <c r="L815" s="1248">
        <v>599.19644743082472</v>
      </c>
      <c r="M815" s="1248">
        <v>581.88522294102881</v>
      </c>
      <c r="N815" s="1266">
        <v>5.6377552893697001</v>
      </c>
      <c r="O815" s="1267">
        <v>4.6760205954921492</v>
      </c>
      <c r="P815" s="1241">
        <v>1</v>
      </c>
      <c r="Q815" s="1248">
        <v>358.72704081632651</v>
      </c>
      <c r="R815" s="1248">
        <v>358.72704081632651</v>
      </c>
      <c r="S815" s="1266">
        <v>0.96173469387755106</v>
      </c>
      <c r="T815" s="1267">
        <v>0.96173469387755106</v>
      </c>
      <c r="U815" s="420"/>
      <c r="V815" s="418"/>
      <c r="W815" s="419"/>
    </row>
    <row r="816" spans="2:23">
      <c r="B816" s="1241" t="s">
        <v>1531</v>
      </c>
      <c r="C816" s="418" t="s">
        <v>2190</v>
      </c>
      <c r="D816" s="1243" t="s">
        <v>2198</v>
      </c>
      <c r="E816" s="1265">
        <v>272.5</v>
      </c>
      <c r="F816" s="1246">
        <v>30.77620000000001</v>
      </c>
      <c r="G816" s="1246">
        <v>1.3073899999999998</v>
      </c>
      <c r="H816" s="1246" t="s">
        <v>2233</v>
      </c>
      <c r="I816" s="1246">
        <v>0.23320461825900257</v>
      </c>
      <c r="J816" s="1246">
        <v>7.1204019328530738E-2</v>
      </c>
      <c r="K816" s="1241">
        <v>4</v>
      </c>
      <c r="L816" s="1248">
        <v>46.693577981651373</v>
      </c>
      <c r="M816" s="1248">
        <v>23.108256880733943</v>
      </c>
      <c r="N816" s="1266">
        <v>2.0256880733944955</v>
      </c>
      <c r="O816" s="1267">
        <v>0.13211009174311927</v>
      </c>
      <c r="P816" s="1241">
        <v>1</v>
      </c>
      <c r="Q816" s="1248">
        <v>14.256880733944953</v>
      </c>
      <c r="R816" s="1248">
        <v>14.256880733944953</v>
      </c>
      <c r="S816" s="1266">
        <v>0.95045871559633033</v>
      </c>
      <c r="T816" s="1267">
        <v>0.95045871559633033</v>
      </c>
      <c r="U816" s="420"/>
      <c r="V816" s="418"/>
      <c r="W816" s="419"/>
    </row>
    <row r="817" spans="2:23">
      <c r="B817" s="1241" t="s">
        <v>1532</v>
      </c>
      <c r="C817" s="418" t="s">
        <v>2190</v>
      </c>
      <c r="D817" s="1243" t="s">
        <v>2198</v>
      </c>
      <c r="E817" s="1265">
        <v>348.5</v>
      </c>
      <c r="F817" s="1246">
        <v>46.956669999999967</v>
      </c>
      <c r="G817" s="1246">
        <v>1.5627599999999997</v>
      </c>
      <c r="H817" s="1246">
        <v>0.83831259086333665</v>
      </c>
      <c r="I817" s="1246">
        <v>4.7546566245080299</v>
      </c>
      <c r="J817" s="1246">
        <v>2.6392223380459264E-2</v>
      </c>
      <c r="K817" s="1241">
        <v>11</v>
      </c>
      <c r="L817" s="1248">
        <v>744.39404376233836</v>
      </c>
      <c r="M817" s="1248">
        <v>719.84885007510741</v>
      </c>
      <c r="N817" s="1266">
        <v>6.2907697750813991</v>
      </c>
      <c r="O817" s="1267">
        <v>4.4026779529867079</v>
      </c>
      <c r="P817" s="1241">
        <v>2</v>
      </c>
      <c r="Q817" s="1248">
        <v>4.1319942611190816</v>
      </c>
      <c r="R817" s="1248">
        <v>4.1319942611190816</v>
      </c>
      <c r="S817" s="1266">
        <v>2.8694404591104734E-2</v>
      </c>
      <c r="T817" s="1267">
        <v>2.8694404591104734E-2</v>
      </c>
      <c r="U817" s="420"/>
      <c r="V817" s="418"/>
      <c r="W817" s="419"/>
    </row>
    <row r="818" spans="2:23">
      <c r="B818" s="1241" t="s">
        <v>1533</v>
      </c>
      <c r="C818" s="418" t="s">
        <v>2190</v>
      </c>
      <c r="D818" s="1243" t="s">
        <v>2197</v>
      </c>
      <c r="E818" s="1265">
        <v>415</v>
      </c>
      <c r="F818" s="1246">
        <v>61.31966000000002</v>
      </c>
      <c r="G818" s="1246">
        <v>4.1483999999999996</v>
      </c>
      <c r="H818" s="1246">
        <v>1.6194675050769001</v>
      </c>
      <c r="I818" s="1246">
        <v>2.2484998132285607</v>
      </c>
      <c r="J818" s="1246">
        <v>0.2917514471627185</v>
      </c>
      <c r="K818" s="1241">
        <v>13</v>
      </c>
      <c r="L818" s="1248">
        <v>293.54939759036142</v>
      </c>
      <c r="M818" s="1248">
        <v>277.16385542168672</v>
      </c>
      <c r="N818" s="1266">
        <v>5.5686746987951805</v>
      </c>
      <c r="O818" s="1267">
        <v>4.604819277108434</v>
      </c>
      <c r="P818" s="1241">
        <v>6</v>
      </c>
      <c r="Q818" s="1248">
        <v>38.089156626506025</v>
      </c>
      <c r="R818" s="1248">
        <v>38.089156626506025</v>
      </c>
      <c r="S818" s="1266">
        <v>0.19277108433734941</v>
      </c>
      <c r="T818" s="1267">
        <v>0.19277108433734941</v>
      </c>
      <c r="U818" s="420"/>
      <c r="V818" s="418"/>
      <c r="W818" s="419"/>
    </row>
    <row r="819" spans="2:23">
      <c r="B819" s="1241" t="s">
        <v>1534</v>
      </c>
      <c r="C819" s="418" t="s">
        <v>2190</v>
      </c>
      <c r="D819" s="1243" t="s">
        <v>2198</v>
      </c>
      <c r="E819" s="1265">
        <v>1462</v>
      </c>
      <c r="F819" s="1246">
        <v>59.779674356000022</v>
      </c>
      <c r="G819" s="1246">
        <v>9.5666099999999989</v>
      </c>
      <c r="H819" s="1246">
        <v>2.7245159203058438</v>
      </c>
      <c r="I819" s="1246">
        <v>0.68506145955188724</v>
      </c>
      <c r="J819" s="1246">
        <v>0.27565211086257457</v>
      </c>
      <c r="K819" s="1241">
        <v>10</v>
      </c>
      <c r="L819" s="1248">
        <v>25.56634685344148</v>
      </c>
      <c r="M819" s="1248">
        <v>7.9555397398983869</v>
      </c>
      <c r="N819" s="1266">
        <v>1.0547195557204219</v>
      </c>
      <c r="O819" s="1267">
        <v>8.3447325898260483E-2</v>
      </c>
      <c r="P819" s="1241">
        <v>1</v>
      </c>
      <c r="Q819" s="1248">
        <v>10.287277701778386</v>
      </c>
      <c r="R819" s="1248">
        <v>10.287277701778386</v>
      </c>
      <c r="S819" s="1266">
        <v>2.7359781121751026E-2</v>
      </c>
      <c r="T819" s="1267">
        <v>2.7359781121751026E-2</v>
      </c>
      <c r="U819" s="420"/>
      <c r="V819" s="418"/>
      <c r="W819" s="419"/>
    </row>
    <row r="820" spans="2:23">
      <c r="B820" s="1241" t="s">
        <v>1535</v>
      </c>
      <c r="C820" s="418" t="s">
        <v>2190</v>
      </c>
      <c r="D820" s="1243" t="s">
        <v>2197</v>
      </c>
      <c r="E820" s="1265">
        <v>275</v>
      </c>
      <c r="F820" s="1246">
        <v>41.211370000000009</v>
      </c>
      <c r="G820" s="1246">
        <v>0.26086999999999999</v>
      </c>
      <c r="H820" s="1246" t="s">
        <v>2233</v>
      </c>
      <c r="I820" s="1246">
        <v>5.1272359087888857</v>
      </c>
      <c r="J820" s="1246">
        <v>0</v>
      </c>
      <c r="K820" s="1241">
        <v>10</v>
      </c>
      <c r="L820" s="1248">
        <v>1010.1527272727272</v>
      </c>
      <c r="M820" s="1248">
        <v>984.92</v>
      </c>
      <c r="N820" s="1266">
        <v>4.7054545454545451</v>
      </c>
      <c r="O820" s="1267">
        <v>3.770909090909091</v>
      </c>
      <c r="P820" s="1241"/>
      <c r="Q820" s="1248">
        <v>0</v>
      </c>
      <c r="R820" s="1248">
        <v>0</v>
      </c>
      <c r="S820" s="1266">
        <v>0</v>
      </c>
      <c r="T820" s="1267">
        <v>0</v>
      </c>
      <c r="U820" s="420"/>
      <c r="V820" s="418"/>
      <c r="W820" s="419"/>
    </row>
    <row r="821" spans="2:23">
      <c r="B821" s="1241" t="s">
        <v>1536</v>
      </c>
      <c r="C821" s="418" t="s">
        <v>2190</v>
      </c>
      <c r="D821" s="1243" t="s">
        <v>2198</v>
      </c>
      <c r="E821" s="1265">
        <v>129.5</v>
      </c>
      <c r="F821" s="1246">
        <v>70.515249999999966</v>
      </c>
      <c r="G821" s="1246">
        <v>3.4716900000000002</v>
      </c>
      <c r="H821" s="1246">
        <v>0.85736514974659417</v>
      </c>
      <c r="I821" s="1246">
        <v>4.6754556835799717E-2</v>
      </c>
      <c r="J821" s="1246">
        <v>0</v>
      </c>
      <c r="K821" s="1241">
        <v>2</v>
      </c>
      <c r="L821" s="1248">
        <v>19.698841698841697</v>
      </c>
      <c r="M821" s="1248">
        <v>2.8803088803088803</v>
      </c>
      <c r="N821" s="1266">
        <v>0.94208494208494209</v>
      </c>
      <c r="O821" s="1267">
        <v>7.7220077220077222E-3</v>
      </c>
      <c r="P821" s="1241"/>
      <c r="Q821" s="1248">
        <v>0</v>
      </c>
      <c r="R821" s="1248">
        <v>0</v>
      </c>
      <c r="S821" s="1266">
        <v>0</v>
      </c>
      <c r="T821" s="1267">
        <v>0</v>
      </c>
      <c r="U821" s="420"/>
      <c r="V821" s="418"/>
      <c r="W821" s="419"/>
    </row>
    <row r="822" spans="2:23">
      <c r="B822" s="1241" t="s">
        <v>1537</v>
      </c>
      <c r="C822" s="418" t="s">
        <v>2190</v>
      </c>
      <c r="D822" s="1243" t="s">
        <v>2197</v>
      </c>
      <c r="E822" s="1265">
        <v>52</v>
      </c>
      <c r="F822" s="1246">
        <v>40.109580000000015</v>
      </c>
      <c r="G822" s="1246">
        <v>0</v>
      </c>
      <c r="H822" s="1246" t="s">
        <v>2233</v>
      </c>
      <c r="I822" s="1246">
        <v>0.96191044602595299</v>
      </c>
      <c r="J822" s="1246">
        <v>2.7076571961011459E-2</v>
      </c>
      <c r="K822" s="1241">
        <v>7</v>
      </c>
      <c r="L822" s="1248">
        <v>1002.2307692307693</v>
      </c>
      <c r="M822" s="1248">
        <v>977.30769230769226</v>
      </c>
      <c r="N822" s="1266">
        <v>4.6923076923076925</v>
      </c>
      <c r="O822" s="1267">
        <v>3.7692307692307692</v>
      </c>
      <c r="P822" s="1241">
        <v>2</v>
      </c>
      <c r="Q822" s="1248">
        <v>28.21153846153846</v>
      </c>
      <c r="R822" s="1248">
        <v>28.21153846153846</v>
      </c>
      <c r="S822" s="1266">
        <v>0.30769230769230771</v>
      </c>
      <c r="T822" s="1267">
        <v>0.30769230769230771</v>
      </c>
      <c r="U822" s="420"/>
      <c r="V822" s="418"/>
      <c r="W822" s="419"/>
    </row>
    <row r="823" spans="2:23">
      <c r="B823" s="1241" t="s">
        <v>1538</v>
      </c>
      <c r="C823" s="418" t="s">
        <v>2190</v>
      </c>
      <c r="D823" s="1243" t="s">
        <v>2198</v>
      </c>
      <c r="E823" s="1265">
        <v>25.5</v>
      </c>
      <c r="F823" s="1246">
        <v>15.921169999999996</v>
      </c>
      <c r="G823" s="1246">
        <v>0</v>
      </c>
      <c r="H823" s="1246">
        <v>0.15242047106606119</v>
      </c>
      <c r="I823" s="1246">
        <v>8.1724252814908249E-2</v>
      </c>
      <c r="J823" s="1246">
        <v>0</v>
      </c>
      <c r="K823" s="1241">
        <v>1</v>
      </c>
      <c r="L823" s="1248">
        <v>174.86274509803923</v>
      </c>
      <c r="M823" s="1248">
        <v>174.86274509803923</v>
      </c>
      <c r="N823" s="1266">
        <v>0.98039215686274506</v>
      </c>
      <c r="O823" s="1267">
        <v>0.98039215686274506</v>
      </c>
      <c r="P823" s="1241"/>
      <c r="Q823" s="1248">
        <v>0</v>
      </c>
      <c r="R823" s="1248">
        <v>0</v>
      </c>
      <c r="S823" s="1266">
        <v>0</v>
      </c>
      <c r="T823" s="1267">
        <v>0</v>
      </c>
      <c r="U823" s="420"/>
      <c r="V823" s="418"/>
      <c r="W823" s="419"/>
    </row>
    <row r="824" spans="2:23">
      <c r="B824" s="1241" t="s">
        <v>1539</v>
      </c>
      <c r="C824" s="418" t="s">
        <v>2190</v>
      </c>
      <c r="D824" s="1243" t="s">
        <v>2197</v>
      </c>
      <c r="E824" s="1265">
        <v>27.5</v>
      </c>
      <c r="F824" s="1246">
        <v>23.263039999999993</v>
      </c>
      <c r="G824" s="1246">
        <v>1.0363800000000001</v>
      </c>
      <c r="H824" s="1246">
        <v>0.81926003198007891</v>
      </c>
      <c r="I824" s="1246">
        <v>0.1567807961369915</v>
      </c>
      <c r="J824" s="1246">
        <v>1.8161790599615049E-2</v>
      </c>
      <c r="K824" s="1241">
        <v>5</v>
      </c>
      <c r="L824" s="1248">
        <v>308.88484871604226</v>
      </c>
      <c r="M824" s="1248">
        <v>294.04848507967864</v>
      </c>
      <c r="N824" s="1266">
        <v>3.6484850796786223</v>
      </c>
      <c r="O824" s="1267">
        <v>2.7757578069513493</v>
      </c>
      <c r="P824" s="1241">
        <v>1</v>
      </c>
      <c r="Q824" s="1248">
        <v>35.781818181818181</v>
      </c>
      <c r="R824" s="1248">
        <v>35.781818181818181</v>
      </c>
      <c r="S824" s="1266">
        <v>0.87272727272727268</v>
      </c>
      <c r="T824" s="1267">
        <v>0.87272727272727268</v>
      </c>
      <c r="U824" s="420"/>
      <c r="V824" s="418"/>
      <c r="W824" s="419"/>
    </row>
    <row r="825" spans="2:23">
      <c r="B825" s="1241" t="s">
        <v>1540</v>
      </c>
      <c r="C825" s="418" t="s">
        <v>2190</v>
      </c>
      <c r="D825" s="1243" t="s">
        <v>2197</v>
      </c>
      <c r="E825" s="1265">
        <v>932</v>
      </c>
      <c r="F825" s="1246">
        <v>48.952349999999974</v>
      </c>
      <c r="G825" s="1246">
        <v>3.2425300000000008</v>
      </c>
      <c r="H825" s="1246">
        <v>2.3625173015239485</v>
      </c>
      <c r="I825" s="1246">
        <v>13.471040550738076</v>
      </c>
      <c r="J825" s="1246">
        <v>1.4385836208487763</v>
      </c>
      <c r="K825" s="1241">
        <v>31</v>
      </c>
      <c r="L825" s="1248">
        <v>783.1080087387511</v>
      </c>
      <c r="M825" s="1248">
        <v>766.67345938252788</v>
      </c>
      <c r="N825" s="1266">
        <v>5.4864094155029166</v>
      </c>
      <c r="O825" s="1267">
        <v>4.5196712180780239</v>
      </c>
      <c r="P825" s="1241">
        <v>4</v>
      </c>
      <c r="Q825" s="1248">
        <v>83.628755364806864</v>
      </c>
      <c r="R825" s="1248">
        <v>83.628755364806864</v>
      </c>
      <c r="S825" s="1266">
        <v>0.26824034334763946</v>
      </c>
      <c r="T825" s="1267">
        <v>0.26824034334763946</v>
      </c>
      <c r="U825" s="420"/>
      <c r="V825" s="418"/>
      <c r="W825" s="419"/>
    </row>
    <row r="826" spans="2:23">
      <c r="B826" s="1241" t="s">
        <v>1541</v>
      </c>
      <c r="C826" s="418" t="s">
        <v>2190</v>
      </c>
      <c r="D826" s="1243" t="s">
        <v>2197</v>
      </c>
      <c r="E826" s="1265">
        <v>53.5</v>
      </c>
      <c r="F826" s="1246">
        <v>29.625639999999997</v>
      </c>
      <c r="G826" s="1246">
        <v>0</v>
      </c>
      <c r="H826" s="1246" t="s">
        <v>2233</v>
      </c>
      <c r="I826" s="1246">
        <v>0.50924996385566945</v>
      </c>
      <c r="J826" s="1246">
        <v>1.9933672609333589E-3</v>
      </c>
      <c r="K826" s="1241">
        <v>5</v>
      </c>
      <c r="L826" s="1248">
        <v>515.71962616822429</v>
      </c>
      <c r="M826" s="1248">
        <v>499.51401869158877</v>
      </c>
      <c r="N826" s="1266">
        <v>4.7663551401869162</v>
      </c>
      <c r="O826" s="1267">
        <v>3.8130841121495327</v>
      </c>
      <c r="P826" s="1241">
        <v>1</v>
      </c>
      <c r="Q826" s="1248">
        <v>2.0186915887850465</v>
      </c>
      <c r="R826" s="1248">
        <v>2.0186915887850465</v>
      </c>
      <c r="S826" s="1266">
        <v>5.6074766355140186E-2</v>
      </c>
      <c r="T826" s="1267">
        <v>5.6074766355140186E-2</v>
      </c>
      <c r="U826" s="420"/>
      <c r="V826" s="418"/>
      <c r="W826" s="419"/>
    </row>
    <row r="827" spans="2:23">
      <c r="B827" s="1241" t="s">
        <v>1542</v>
      </c>
      <c r="C827" s="418" t="s">
        <v>2190</v>
      </c>
      <c r="D827" s="1243" t="s">
        <v>2197</v>
      </c>
      <c r="E827" s="1265">
        <v>212.5</v>
      </c>
      <c r="F827" s="1246">
        <v>61.305050000000016</v>
      </c>
      <c r="G827" s="1246">
        <v>3.7562099999999998</v>
      </c>
      <c r="H827" s="1246">
        <v>2.3472752544173421</v>
      </c>
      <c r="I827" s="1246">
        <v>3.2531999798729978</v>
      </c>
      <c r="J827" s="1246">
        <v>2.5507718098239832E-2</v>
      </c>
      <c r="K827" s="1241">
        <v>15</v>
      </c>
      <c r="L827" s="1248">
        <v>829.44627465192013</v>
      </c>
      <c r="M827" s="1248">
        <v>813.28156876956712</v>
      </c>
      <c r="N827" s="1266">
        <v>6.9474511225083297</v>
      </c>
      <c r="O827" s="1267">
        <v>5.9921570048612711</v>
      </c>
      <c r="P827" s="1241">
        <v>3</v>
      </c>
      <c r="Q827" s="1248">
        <v>6.5035294117647062</v>
      </c>
      <c r="R827" s="1248">
        <v>6.5035294117647062</v>
      </c>
      <c r="S827" s="1266">
        <v>7.0588235294117646E-2</v>
      </c>
      <c r="T827" s="1267">
        <v>7.0588235294117646E-2</v>
      </c>
      <c r="U827" s="420"/>
      <c r="V827" s="418"/>
      <c r="W827" s="419"/>
    </row>
    <row r="828" spans="2:23">
      <c r="B828" s="1241" t="s">
        <v>1543</v>
      </c>
      <c r="C828" s="418" t="s">
        <v>2190</v>
      </c>
      <c r="D828" s="1243" t="s">
        <v>2197</v>
      </c>
      <c r="E828" s="1265">
        <v>56</v>
      </c>
      <c r="F828" s="1246">
        <v>28.751819999999991</v>
      </c>
      <c r="G828" s="1246">
        <v>0</v>
      </c>
      <c r="H828" s="1246" t="s">
        <v>2233</v>
      </c>
      <c r="I828" s="1246">
        <v>0.6079831670701108</v>
      </c>
      <c r="J828" s="1246">
        <v>0</v>
      </c>
      <c r="K828" s="1241">
        <v>5</v>
      </c>
      <c r="L828" s="1248">
        <v>588.22023820877075</v>
      </c>
      <c r="M828" s="1248">
        <v>572.43452392305642</v>
      </c>
      <c r="N828" s="1266">
        <v>4.5416667801993231</v>
      </c>
      <c r="O828" s="1267">
        <v>3.6130953516278947</v>
      </c>
      <c r="P828" s="1241"/>
      <c r="Q828" s="1248">
        <v>0</v>
      </c>
      <c r="R828" s="1248">
        <v>0</v>
      </c>
      <c r="S828" s="1266">
        <v>0</v>
      </c>
      <c r="T828" s="1267">
        <v>0</v>
      </c>
      <c r="U828" s="420"/>
      <c r="V828" s="418"/>
      <c r="W828" s="419"/>
    </row>
    <row r="829" spans="2:23">
      <c r="B829" s="1241" t="s">
        <v>1544</v>
      </c>
      <c r="C829" s="418" t="s">
        <v>2190</v>
      </c>
      <c r="D829" s="1243" t="s">
        <v>2197</v>
      </c>
      <c r="E829" s="1265">
        <v>73.5</v>
      </c>
      <c r="F829" s="1246">
        <v>36.518079999999983</v>
      </c>
      <c r="G829" s="1246">
        <v>0</v>
      </c>
      <c r="H829" s="1246">
        <v>9.5000000000000001E-2</v>
      </c>
      <c r="I829" s="1246">
        <v>1.0489787578293028</v>
      </c>
      <c r="J829" s="1246">
        <v>0.64557413597838975</v>
      </c>
      <c r="K829" s="1241">
        <v>8</v>
      </c>
      <c r="L829" s="1248">
        <v>773.24262935612478</v>
      </c>
      <c r="M829" s="1248">
        <v>757.97732323367575</v>
      </c>
      <c r="N829" s="1266">
        <v>5.5827665385745817</v>
      </c>
      <c r="O829" s="1267">
        <v>4.6848073549011131</v>
      </c>
      <c r="P829" s="1241">
        <v>2</v>
      </c>
      <c r="Q829" s="1248">
        <v>475.87755102040819</v>
      </c>
      <c r="R829" s="1248">
        <v>475.87755102040819</v>
      </c>
      <c r="S829" s="1266">
        <v>0.91156462585034015</v>
      </c>
      <c r="T829" s="1267">
        <v>0.91156462585034015</v>
      </c>
      <c r="U829" s="420"/>
      <c r="V829" s="418"/>
      <c r="W829" s="419"/>
    </row>
    <row r="830" spans="2:23">
      <c r="B830" s="1241" t="s">
        <v>1545</v>
      </c>
      <c r="C830" s="418" t="s">
        <v>2190</v>
      </c>
      <c r="D830" s="1243" t="s">
        <v>2197</v>
      </c>
      <c r="E830" s="1265">
        <v>1022.5</v>
      </c>
      <c r="F830" s="1246">
        <v>55.904250698999995</v>
      </c>
      <c r="G830" s="1246">
        <v>2.0840600000000005</v>
      </c>
      <c r="H830" s="1246">
        <v>2.2672545071076602</v>
      </c>
      <c r="I830" s="1246">
        <v>2.7793630461819427</v>
      </c>
      <c r="J830" s="1246">
        <v>1.9638358941047165E-2</v>
      </c>
      <c r="K830" s="1241">
        <v>4</v>
      </c>
      <c r="L830" s="1248">
        <v>147.27139364303179</v>
      </c>
      <c r="M830" s="1248">
        <v>147.27139364303179</v>
      </c>
      <c r="N830" s="1266">
        <v>0.88508557457212711</v>
      </c>
      <c r="O830" s="1267">
        <v>0.88508557457212711</v>
      </c>
      <c r="P830" s="1241">
        <v>2</v>
      </c>
      <c r="Q830" s="1248">
        <v>1.0405867970660148</v>
      </c>
      <c r="R830" s="1248">
        <v>1.0405867970660148</v>
      </c>
      <c r="S830" s="1266">
        <v>6.8459657701711489E-3</v>
      </c>
      <c r="T830" s="1267">
        <v>6.8459657701711489E-3</v>
      </c>
      <c r="U830" s="420"/>
      <c r="V830" s="418"/>
      <c r="W830" s="419"/>
    </row>
    <row r="831" spans="2:23">
      <c r="B831" s="1241" t="s">
        <v>1546</v>
      </c>
      <c r="C831" s="418" t="s">
        <v>2190</v>
      </c>
      <c r="D831" s="1243" t="s">
        <v>2198</v>
      </c>
      <c r="E831" s="1265">
        <v>51</v>
      </c>
      <c r="F831" s="1246">
        <v>39.984829999999988</v>
      </c>
      <c r="G831" s="1246">
        <v>0</v>
      </c>
      <c r="H831" s="1246">
        <v>0.114</v>
      </c>
      <c r="I831" s="1246">
        <v>6.5247441135024301E-2</v>
      </c>
      <c r="J831" s="1246">
        <v>2.0142398260503284E-2</v>
      </c>
      <c r="K831" s="1241">
        <v>5</v>
      </c>
      <c r="L831" s="1248">
        <v>69.803921568627445</v>
      </c>
      <c r="M831" s="1248">
        <v>46.274509803921568</v>
      </c>
      <c r="N831" s="1266">
        <v>2.3333333333333335</v>
      </c>
      <c r="O831" s="1267">
        <v>0.45098039215686275</v>
      </c>
      <c r="P831" s="1241">
        <v>2</v>
      </c>
      <c r="Q831" s="1248">
        <v>21.549019607843139</v>
      </c>
      <c r="R831" s="1248">
        <v>21.549019607843139</v>
      </c>
      <c r="S831" s="1266">
        <v>0.96078431372549022</v>
      </c>
      <c r="T831" s="1267">
        <v>0.96078431372549022</v>
      </c>
      <c r="U831" s="420"/>
      <c r="V831" s="418"/>
      <c r="W831" s="419"/>
    </row>
    <row r="832" spans="2:23">
      <c r="B832" s="1241" t="s">
        <v>1547</v>
      </c>
      <c r="C832" s="418" t="s">
        <v>2190</v>
      </c>
      <c r="D832" s="1243" t="s">
        <v>2197</v>
      </c>
      <c r="E832" s="1265">
        <v>28</v>
      </c>
      <c r="F832" s="1246">
        <v>15.442050000000002</v>
      </c>
      <c r="G832" s="1246">
        <v>0</v>
      </c>
      <c r="H832" s="1246">
        <v>3.7999999999999999E-2</v>
      </c>
      <c r="I832" s="1246">
        <v>0.15644241580993698</v>
      </c>
      <c r="J832" s="1246">
        <v>2.0432014424566929E-2</v>
      </c>
      <c r="K832" s="1241">
        <v>4</v>
      </c>
      <c r="L832" s="1248">
        <v>302.71428578240528</v>
      </c>
      <c r="M832" s="1248">
        <v>286.32142863954817</v>
      </c>
      <c r="N832" s="1266">
        <v>3.7857143538338796</v>
      </c>
      <c r="O832" s="1267">
        <v>2.8214286395481656</v>
      </c>
      <c r="P832" s="1241">
        <v>1</v>
      </c>
      <c r="Q832" s="1248">
        <v>39.535714285714285</v>
      </c>
      <c r="R832" s="1248">
        <v>39.535714285714285</v>
      </c>
      <c r="S832" s="1266">
        <v>0.9642857142857143</v>
      </c>
      <c r="T832" s="1267">
        <v>0.9642857142857143</v>
      </c>
      <c r="U832" s="420"/>
      <c r="V832" s="418"/>
      <c r="W832" s="419"/>
    </row>
    <row r="833" spans="2:23">
      <c r="B833" s="1241" t="s">
        <v>1548</v>
      </c>
      <c r="C833" s="418" t="s">
        <v>2190</v>
      </c>
      <c r="D833" s="1243" t="s">
        <v>2197</v>
      </c>
      <c r="E833" s="1265">
        <v>34</v>
      </c>
      <c r="F833" s="1246">
        <v>31.665550000000007</v>
      </c>
      <c r="G833" s="1246">
        <v>0.26124999999999998</v>
      </c>
      <c r="H833" s="1246">
        <v>9.5262794416288238E-2</v>
      </c>
      <c r="I833" s="1246">
        <v>5.8472106320711856E-2</v>
      </c>
      <c r="J833" s="1246">
        <v>0</v>
      </c>
      <c r="K833" s="1241">
        <v>2</v>
      </c>
      <c r="L833" s="1248">
        <v>93.17647058823529</v>
      </c>
      <c r="M833" s="1248">
        <v>93.17647058823529</v>
      </c>
      <c r="N833" s="1266">
        <v>0.6470588235294118</v>
      </c>
      <c r="O833" s="1267">
        <v>0.6470588235294118</v>
      </c>
      <c r="P833" s="1241"/>
      <c r="Q833" s="1248">
        <v>0</v>
      </c>
      <c r="R833" s="1248">
        <v>0</v>
      </c>
      <c r="S833" s="1266">
        <v>0</v>
      </c>
      <c r="T833" s="1267">
        <v>0</v>
      </c>
      <c r="U833" s="420"/>
      <c r="V833" s="418"/>
      <c r="W833" s="419"/>
    </row>
    <row r="834" spans="2:23">
      <c r="B834" s="1241" t="s">
        <v>1549</v>
      </c>
      <c r="C834" s="418" t="s">
        <v>2190</v>
      </c>
      <c r="D834" s="1243" t="s">
        <v>2197</v>
      </c>
      <c r="E834" s="1265">
        <v>101.5</v>
      </c>
      <c r="F834" s="1246">
        <v>62.46202999999997</v>
      </c>
      <c r="G834" s="1246">
        <v>0</v>
      </c>
      <c r="H834" s="1246" t="s">
        <v>2233</v>
      </c>
      <c r="I834" s="1246">
        <v>2.0045153575438324</v>
      </c>
      <c r="J834" s="1246">
        <v>2.5286232847025014E-3</v>
      </c>
      <c r="K834" s="1241">
        <v>8</v>
      </c>
      <c r="L834" s="1248">
        <v>1069.9901507899092</v>
      </c>
      <c r="M834" s="1248">
        <v>1046.0492640904017</v>
      </c>
      <c r="N834" s="1266">
        <v>4.6108374572152577</v>
      </c>
      <c r="O834" s="1267">
        <v>3.7241379498260949</v>
      </c>
      <c r="P834" s="1241">
        <v>1</v>
      </c>
      <c r="Q834" s="1248">
        <v>1.3497536945812807</v>
      </c>
      <c r="R834" s="1248">
        <v>1.3497536945812807</v>
      </c>
      <c r="S834" s="1266">
        <v>9.852216748768473E-3</v>
      </c>
      <c r="T834" s="1267">
        <v>9.852216748768473E-3</v>
      </c>
      <c r="U834" s="420"/>
      <c r="V834" s="418"/>
      <c r="W834" s="419"/>
    </row>
    <row r="835" spans="2:23">
      <c r="B835" s="1241" t="s">
        <v>1550</v>
      </c>
      <c r="C835" s="418" t="s">
        <v>2190</v>
      </c>
      <c r="D835" s="1243" t="s">
        <v>2197</v>
      </c>
      <c r="E835" s="1265">
        <v>127.5</v>
      </c>
      <c r="F835" s="1246">
        <v>80.615539999999982</v>
      </c>
      <c r="G835" s="1246">
        <v>0.43570999999999999</v>
      </c>
      <c r="H835" s="1246" t="s">
        <v>2233</v>
      </c>
      <c r="I835" s="1246">
        <v>0.21332721112840522</v>
      </c>
      <c r="J835" s="1246">
        <v>3.6711180388856027E-2</v>
      </c>
      <c r="K835" s="1241">
        <v>4</v>
      </c>
      <c r="L835" s="1248">
        <v>90.650980392156868</v>
      </c>
      <c r="M835" s="1248">
        <v>90.650980392156868</v>
      </c>
      <c r="N835" s="1266">
        <v>0.45490196078431372</v>
      </c>
      <c r="O835" s="1267">
        <v>0.45490196078431372</v>
      </c>
      <c r="P835" s="1241">
        <v>2</v>
      </c>
      <c r="Q835" s="1248">
        <v>15.6</v>
      </c>
      <c r="R835" s="1248">
        <v>15.6</v>
      </c>
      <c r="S835" s="1266">
        <v>0.11764705882352941</v>
      </c>
      <c r="T835" s="1267">
        <v>0.11764705882352941</v>
      </c>
      <c r="U835" s="420"/>
      <c r="V835" s="418"/>
      <c r="W835" s="419"/>
    </row>
    <row r="836" spans="2:23">
      <c r="B836" s="1241" t="s">
        <v>1551</v>
      </c>
      <c r="C836" s="418" t="s">
        <v>2190</v>
      </c>
      <c r="D836" s="1243" t="s">
        <v>2197</v>
      </c>
      <c r="E836" s="1265">
        <v>69</v>
      </c>
      <c r="F836" s="1246">
        <v>35.859070000000003</v>
      </c>
      <c r="G836" s="1246">
        <v>0.9835600000000001</v>
      </c>
      <c r="H836" s="1246">
        <v>0.13300000000000001</v>
      </c>
      <c r="I836" s="1246">
        <v>0.39185662856081893</v>
      </c>
      <c r="J836" s="1246">
        <v>5.0701665423925339E-2</v>
      </c>
      <c r="K836" s="1241">
        <v>4</v>
      </c>
      <c r="L836" s="1248">
        <v>307.69082142650217</v>
      </c>
      <c r="M836" s="1248">
        <v>290.93719823809636</v>
      </c>
      <c r="N836" s="1266">
        <v>3.7342996873717378</v>
      </c>
      <c r="O836" s="1267">
        <v>2.7487924409949263</v>
      </c>
      <c r="P836" s="1241">
        <v>1</v>
      </c>
      <c r="Q836" s="1248">
        <v>39.811594202898547</v>
      </c>
      <c r="R836" s="1248">
        <v>39.811594202898547</v>
      </c>
      <c r="S836" s="1266">
        <v>0.97101449275362317</v>
      </c>
      <c r="T836" s="1267">
        <v>0.97101449275362317</v>
      </c>
      <c r="U836" s="420"/>
      <c r="V836" s="418"/>
      <c r="W836" s="419"/>
    </row>
    <row r="837" spans="2:23">
      <c r="B837" s="1241" t="s">
        <v>1552</v>
      </c>
      <c r="C837" s="418" t="s">
        <v>2190</v>
      </c>
      <c r="D837" s="1243" t="s">
        <v>2197</v>
      </c>
      <c r="E837" s="1265">
        <v>95.5</v>
      </c>
      <c r="F837" s="1246">
        <v>38.155080000000012</v>
      </c>
      <c r="G837" s="1246">
        <v>0</v>
      </c>
      <c r="H837" s="1246" t="s">
        <v>2233</v>
      </c>
      <c r="I837" s="1246">
        <v>0.20568597017271878</v>
      </c>
      <c r="J837" s="1246">
        <v>1.7755734305721214E-2</v>
      </c>
      <c r="K837" s="1241">
        <v>4</v>
      </c>
      <c r="L837" s="1248">
        <v>116.69109959627322</v>
      </c>
      <c r="M837" s="1248">
        <v>100.84816765910044</v>
      </c>
      <c r="N837" s="1266">
        <v>2.6910995962732125</v>
      </c>
      <c r="O837" s="1267">
        <v>1.7591624234983434</v>
      </c>
      <c r="P837" s="1241">
        <v>1</v>
      </c>
      <c r="Q837" s="1248">
        <v>10.073298429319372</v>
      </c>
      <c r="R837" s="1248">
        <v>10.073298429319372</v>
      </c>
      <c r="S837" s="1266">
        <v>0.13612565445026178</v>
      </c>
      <c r="T837" s="1267">
        <v>0.13612565445026178</v>
      </c>
      <c r="U837" s="420"/>
      <c r="V837" s="418"/>
      <c r="W837" s="419"/>
    </row>
    <row r="838" spans="2:23">
      <c r="B838" s="1241" t="s">
        <v>1553</v>
      </c>
      <c r="C838" s="418" t="s">
        <v>2190</v>
      </c>
      <c r="D838" s="1243" t="s">
        <v>2197</v>
      </c>
      <c r="E838" s="1265">
        <v>262.5</v>
      </c>
      <c r="F838" s="1246">
        <v>18.234489999999997</v>
      </c>
      <c r="G838" s="1246">
        <v>0.19829000000000002</v>
      </c>
      <c r="H838" s="1246">
        <v>0.41915629543166832</v>
      </c>
      <c r="I838" s="1246">
        <v>1.6847337205154944</v>
      </c>
      <c r="J838" s="1246">
        <v>2.0300968984264829</v>
      </c>
      <c r="K838" s="1241">
        <v>14</v>
      </c>
      <c r="L838" s="1248">
        <v>347.72698511396135</v>
      </c>
      <c r="M838" s="1248">
        <v>331.40698511396135</v>
      </c>
      <c r="N838" s="1266">
        <v>4.0520637591679893</v>
      </c>
      <c r="O838" s="1267">
        <v>3.0920637591679889</v>
      </c>
      <c r="P838" s="1241">
        <v>5</v>
      </c>
      <c r="Q838" s="1248">
        <v>419.00952380952378</v>
      </c>
      <c r="R838" s="1248">
        <v>419.00952380952378</v>
      </c>
      <c r="S838" s="1266">
        <v>2.16</v>
      </c>
      <c r="T838" s="1267">
        <v>2.16</v>
      </c>
      <c r="U838" s="420"/>
      <c r="V838" s="418"/>
      <c r="W838" s="419"/>
    </row>
    <row r="839" spans="2:23">
      <c r="B839" s="1241" t="s">
        <v>1554</v>
      </c>
      <c r="C839" s="418" t="s">
        <v>2190</v>
      </c>
      <c r="D839" s="1243" t="s">
        <v>2197</v>
      </c>
      <c r="E839" s="1265">
        <v>64.5</v>
      </c>
      <c r="F839" s="1246">
        <v>30.996130000000012</v>
      </c>
      <c r="G839" s="1246">
        <v>0.14749999999999999</v>
      </c>
      <c r="H839" s="1246">
        <v>0.114</v>
      </c>
      <c r="I839" s="1246">
        <v>0.61432625845283262</v>
      </c>
      <c r="J839" s="1246">
        <v>8.3056969205556625E-3</v>
      </c>
      <c r="K839" s="1241">
        <v>5</v>
      </c>
      <c r="L839" s="1248">
        <v>516.03100775193798</v>
      </c>
      <c r="M839" s="1248">
        <v>499.4263565891473</v>
      </c>
      <c r="N839" s="1266">
        <v>4.8837209302325579</v>
      </c>
      <c r="O839" s="1267">
        <v>3.9069767441860463</v>
      </c>
      <c r="P839" s="1241">
        <v>1</v>
      </c>
      <c r="Q839" s="1248">
        <v>6.9767441860465116</v>
      </c>
      <c r="R839" s="1248">
        <v>6.9767441860465116</v>
      </c>
      <c r="S839" s="1266">
        <v>4.6511627906976744E-2</v>
      </c>
      <c r="T839" s="1267">
        <v>4.6511627906976744E-2</v>
      </c>
      <c r="U839" s="420"/>
      <c r="V839" s="418"/>
      <c r="W839" s="419"/>
    </row>
    <row r="840" spans="2:23">
      <c r="B840" s="1241" t="s">
        <v>1555</v>
      </c>
      <c r="C840" s="418" t="s">
        <v>2190</v>
      </c>
      <c r="D840" s="1243" t="s">
        <v>2197</v>
      </c>
      <c r="E840" s="1265">
        <v>163</v>
      </c>
      <c r="F840" s="1246">
        <v>53.01386999999999</v>
      </c>
      <c r="G840" s="1246">
        <v>7.3032700000000004</v>
      </c>
      <c r="H840" s="1246">
        <v>2.9531466269049358</v>
      </c>
      <c r="I840" s="1246">
        <v>1.9418351401604006</v>
      </c>
      <c r="J840" s="1246">
        <v>0</v>
      </c>
      <c r="K840" s="1241">
        <v>16</v>
      </c>
      <c r="L840" s="1248">
        <v>645.44789076729057</v>
      </c>
      <c r="M840" s="1248">
        <v>615.88960855870164</v>
      </c>
      <c r="N840" s="1266">
        <v>7.3190187266999231</v>
      </c>
      <c r="O840" s="1267">
        <v>6.2699389720986956</v>
      </c>
      <c r="P840" s="1241"/>
      <c r="Q840" s="1248">
        <v>0</v>
      </c>
      <c r="R840" s="1248">
        <v>0</v>
      </c>
      <c r="S840" s="1266">
        <v>0</v>
      </c>
      <c r="T840" s="1267">
        <v>0</v>
      </c>
      <c r="U840" s="420"/>
      <c r="V840" s="418"/>
      <c r="W840" s="419"/>
    </row>
    <row r="841" spans="2:23">
      <c r="B841" s="1241" t="s">
        <v>1556</v>
      </c>
      <c r="C841" s="418" t="s">
        <v>2190</v>
      </c>
      <c r="D841" s="1243" t="s">
        <v>2197</v>
      </c>
      <c r="E841" s="1265">
        <v>164</v>
      </c>
      <c r="F841" s="1246">
        <v>17.86093</v>
      </c>
      <c r="G841" s="1246">
        <v>0.87351000000000001</v>
      </c>
      <c r="H841" s="1246">
        <v>0.13300000000000001</v>
      </c>
      <c r="I841" s="1246">
        <v>2.7323774119757931</v>
      </c>
      <c r="J841" s="1246">
        <v>0</v>
      </c>
      <c r="K841" s="1241">
        <v>7</v>
      </c>
      <c r="L841" s="1248">
        <v>902.67886208324899</v>
      </c>
      <c r="M841" s="1248">
        <v>886.61178891251723</v>
      </c>
      <c r="N841" s="1266">
        <v>6.33130110763922</v>
      </c>
      <c r="O841" s="1267">
        <v>5.3861791564197077</v>
      </c>
      <c r="P841" s="1241"/>
      <c r="Q841" s="1248">
        <v>0</v>
      </c>
      <c r="R841" s="1248">
        <v>0</v>
      </c>
      <c r="S841" s="1266">
        <v>0</v>
      </c>
      <c r="T841" s="1267">
        <v>0</v>
      </c>
      <c r="U841" s="420"/>
      <c r="V841" s="418"/>
      <c r="W841" s="419"/>
    </row>
    <row r="842" spans="2:23">
      <c r="B842" s="1241" t="s">
        <v>1557</v>
      </c>
      <c r="C842" s="418" t="s">
        <v>2190</v>
      </c>
      <c r="D842" s="1243" t="s">
        <v>2197</v>
      </c>
      <c r="E842" s="1265">
        <v>114.5</v>
      </c>
      <c r="F842" s="1246">
        <v>22.670349999999992</v>
      </c>
      <c r="G842" s="1246">
        <v>0</v>
      </c>
      <c r="H842" s="1246" t="s">
        <v>2233</v>
      </c>
      <c r="I842" s="1246">
        <v>1.9128082536211835</v>
      </c>
      <c r="J842" s="1246">
        <v>0</v>
      </c>
      <c r="K842" s="1241">
        <v>18</v>
      </c>
      <c r="L842" s="1248">
        <v>905.11212904484523</v>
      </c>
      <c r="M842" s="1248">
        <v>888.63177969986702</v>
      </c>
      <c r="N842" s="1266">
        <v>11.228530284098662</v>
      </c>
      <c r="O842" s="1267">
        <v>10.259097969688183</v>
      </c>
      <c r="P842" s="1241"/>
      <c r="Q842" s="1248">
        <v>0</v>
      </c>
      <c r="R842" s="1248">
        <v>0</v>
      </c>
      <c r="S842" s="1266">
        <v>0</v>
      </c>
      <c r="T842" s="1267">
        <v>0</v>
      </c>
      <c r="U842" s="420"/>
      <c r="V842" s="418"/>
      <c r="W842" s="419"/>
    </row>
    <row r="843" spans="2:23">
      <c r="B843" s="1241" t="s">
        <v>1558</v>
      </c>
      <c r="C843" s="418" t="s">
        <v>2190</v>
      </c>
      <c r="D843" s="1243" t="s">
        <v>2198</v>
      </c>
      <c r="E843" s="1265">
        <v>909.5</v>
      </c>
      <c r="F843" s="1246">
        <v>18.977564406999999</v>
      </c>
      <c r="G843" s="1246">
        <v>5.5214099999999995</v>
      </c>
      <c r="H843" s="1246">
        <v>2.819778714722132</v>
      </c>
      <c r="I843" s="1246">
        <v>0.32296257770816006</v>
      </c>
      <c r="J843" s="1246">
        <v>7.58776422188204E-3</v>
      </c>
      <c r="K843" s="1241">
        <v>2</v>
      </c>
      <c r="L843" s="1248">
        <v>19.374745793104047</v>
      </c>
      <c r="M843" s="1248">
        <v>2.2356583824388454</v>
      </c>
      <c r="N843" s="1266">
        <v>0.97452810663912182</v>
      </c>
      <c r="O843" s="1267">
        <v>2.2356583824388456E-2</v>
      </c>
      <c r="P843" s="1241">
        <v>1</v>
      </c>
      <c r="Q843" s="1248">
        <v>0.45519516217702033</v>
      </c>
      <c r="R843" s="1248">
        <v>0.45519516217702033</v>
      </c>
      <c r="S843" s="1266">
        <v>3.2985156679494229E-3</v>
      </c>
      <c r="T843" s="1267">
        <v>3.2985156679494229E-3</v>
      </c>
      <c r="U843" s="420"/>
      <c r="V843" s="418"/>
      <c r="W843" s="419"/>
    </row>
    <row r="844" spans="2:23">
      <c r="B844" s="1241" t="s">
        <v>1559</v>
      </c>
      <c r="C844" s="418" t="s">
        <v>2188</v>
      </c>
      <c r="D844" s="1243" t="s">
        <v>2198</v>
      </c>
      <c r="E844" s="1265">
        <v>1102.5</v>
      </c>
      <c r="F844" s="1246">
        <v>4.4410605660000018</v>
      </c>
      <c r="G844" s="1246">
        <v>5.5986400429999996</v>
      </c>
      <c r="H844" s="1246">
        <v>4.2576562810827037</v>
      </c>
      <c r="I844" s="1246">
        <v>2.3592631629511245</v>
      </c>
      <c r="J844" s="1246">
        <v>0</v>
      </c>
      <c r="K844" s="1241">
        <v>4</v>
      </c>
      <c r="L844" s="1248">
        <v>116.75736961451247</v>
      </c>
      <c r="M844" s="1248">
        <v>91.782312925170075</v>
      </c>
      <c r="N844" s="1266">
        <v>2.8888888888888888</v>
      </c>
      <c r="O844" s="1267">
        <v>0.9668934240362812</v>
      </c>
      <c r="P844" s="1241"/>
      <c r="Q844" s="1248">
        <v>0</v>
      </c>
      <c r="R844" s="1248">
        <v>0</v>
      </c>
      <c r="S844" s="1266">
        <v>0</v>
      </c>
      <c r="T844" s="1267">
        <v>0</v>
      </c>
      <c r="U844" s="420"/>
      <c r="V844" s="418"/>
      <c r="W844" s="419"/>
    </row>
    <row r="845" spans="2:23">
      <c r="B845" s="1241" t="s">
        <v>1560</v>
      </c>
      <c r="C845" s="418" t="s">
        <v>2188</v>
      </c>
      <c r="D845" s="1243" t="s">
        <v>2199</v>
      </c>
      <c r="E845" s="1265">
        <v>1</v>
      </c>
      <c r="F845" s="1246">
        <v>1.1089199999999999</v>
      </c>
      <c r="G845" s="1246">
        <v>0.11195000000000001</v>
      </c>
      <c r="H845" s="1246">
        <v>4.0975195236689226</v>
      </c>
      <c r="I845" s="1246">
        <v>3.5913350833334111E-4</v>
      </c>
      <c r="J845" s="1246">
        <v>0</v>
      </c>
      <c r="K845" s="1241">
        <v>1</v>
      </c>
      <c r="L845" s="1248">
        <v>17</v>
      </c>
      <c r="M845" s="1248">
        <v>0</v>
      </c>
      <c r="N845" s="1266">
        <v>1</v>
      </c>
      <c r="O845" s="1267">
        <v>0</v>
      </c>
      <c r="P845" s="1241"/>
      <c r="Q845" s="1248">
        <v>0</v>
      </c>
      <c r="R845" s="1248">
        <v>0</v>
      </c>
      <c r="S845" s="1266">
        <v>0</v>
      </c>
      <c r="T845" s="1267">
        <v>0</v>
      </c>
      <c r="U845" s="420"/>
      <c r="V845" s="418"/>
      <c r="W845" s="419"/>
    </row>
    <row r="846" spans="2:23">
      <c r="B846" s="1241" t="s">
        <v>1561</v>
      </c>
      <c r="C846" s="418" t="s">
        <v>2188</v>
      </c>
      <c r="D846" s="1243" t="s">
        <v>2199</v>
      </c>
      <c r="E846" s="1265">
        <v>1769</v>
      </c>
      <c r="F846" s="1246">
        <v>7.9820242759999989</v>
      </c>
      <c r="G846" s="1246">
        <v>11.120110000000002</v>
      </c>
      <c r="H846" s="1246">
        <v>3.0484094213212236</v>
      </c>
      <c r="I846" s="1246">
        <v>1.0159252412096582</v>
      </c>
      <c r="J846" s="1246">
        <v>1.4888407725470911</v>
      </c>
      <c r="K846" s="1241">
        <v>6</v>
      </c>
      <c r="L846" s="1248">
        <v>27.184848127693968</v>
      </c>
      <c r="M846" s="1248">
        <v>10.559070852397191</v>
      </c>
      <c r="N846" s="1266">
        <v>1.9762577533452372</v>
      </c>
      <c r="O846" s="1267">
        <v>0.99773881609255211</v>
      </c>
      <c r="P846" s="1241">
        <v>3</v>
      </c>
      <c r="Q846" s="1248">
        <v>39.839457320520069</v>
      </c>
      <c r="R846" s="1248">
        <v>39.839457320520069</v>
      </c>
      <c r="S846" s="1266">
        <v>7.6879592990390044E-2</v>
      </c>
      <c r="T846" s="1267">
        <v>7.6879592990390044E-2</v>
      </c>
      <c r="U846" s="420"/>
      <c r="V846" s="418"/>
      <c r="W846" s="419"/>
    </row>
    <row r="847" spans="2:23">
      <c r="B847" s="1241" t="s">
        <v>1562</v>
      </c>
      <c r="C847" s="418" t="s">
        <v>2188</v>
      </c>
      <c r="D847" s="1243" t="s">
        <v>2198</v>
      </c>
      <c r="E847" s="1265">
        <v>1412.5</v>
      </c>
      <c r="F847" s="1246">
        <v>11.575511619999997</v>
      </c>
      <c r="G847" s="1246">
        <v>12.899609999999999</v>
      </c>
      <c r="H847" s="1246">
        <v>2.9803536809902273</v>
      </c>
      <c r="I847" s="1246">
        <v>2.3883312645354358</v>
      </c>
      <c r="J847" s="1246">
        <v>0.14083183642739514</v>
      </c>
      <c r="K847" s="1241">
        <v>3</v>
      </c>
      <c r="L847" s="1248">
        <v>92.255575221238942</v>
      </c>
      <c r="M847" s="1248">
        <v>66.501946902654865</v>
      </c>
      <c r="N847" s="1266">
        <v>2.9755752212389379</v>
      </c>
      <c r="O847" s="1267">
        <v>0.99256637168141593</v>
      </c>
      <c r="P847" s="1241">
        <v>2</v>
      </c>
      <c r="Q847" s="1248">
        <v>5.44</v>
      </c>
      <c r="R847" s="1248">
        <v>5.44</v>
      </c>
      <c r="S847" s="1266">
        <v>1.9823008849557521E-2</v>
      </c>
      <c r="T847" s="1267">
        <v>1.9823008849557521E-2</v>
      </c>
      <c r="U847" s="420"/>
      <c r="V847" s="418"/>
      <c r="W847" s="419"/>
    </row>
    <row r="848" spans="2:23">
      <c r="B848" s="1241" t="s">
        <v>1563</v>
      </c>
      <c r="C848" s="418" t="s">
        <v>2188</v>
      </c>
      <c r="D848" s="1243" t="s">
        <v>2198</v>
      </c>
      <c r="E848" s="1265">
        <v>1572</v>
      </c>
      <c r="F848" s="1246">
        <v>8.4960632250000039</v>
      </c>
      <c r="G848" s="1246">
        <v>2.2388600000000003</v>
      </c>
      <c r="H848" s="1246">
        <v>2.9141460388709071</v>
      </c>
      <c r="I848" s="1246">
        <v>4.4723088752820477</v>
      </c>
      <c r="J848" s="1246">
        <v>14.74568343338775</v>
      </c>
      <c r="K848" s="1241">
        <v>8</v>
      </c>
      <c r="L848" s="1248">
        <v>155.22646310432569</v>
      </c>
      <c r="M848" s="1248">
        <v>138.91857506361322</v>
      </c>
      <c r="N848" s="1266">
        <v>3.8492366412213741</v>
      </c>
      <c r="O848" s="1267">
        <v>2.8899491094147582</v>
      </c>
      <c r="P848" s="1241">
        <v>5</v>
      </c>
      <c r="Q848" s="1248">
        <v>511.79834605597966</v>
      </c>
      <c r="R848" s="1248">
        <v>511.79834605597966</v>
      </c>
      <c r="S848" s="1266">
        <v>1.2290076335877862</v>
      </c>
      <c r="T848" s="1267">
        <v>1.2290076335877862</v>
      </c>
      <c r="U848" s="420"/>
      <c r="V848" s="418"/>
      <c r="W848" s="419"/>
    </row>
    <row r="849" spans="2:23">
      <c r="B849" s="1241" t="s">
        <v>1564</v>
      </c>
      <c r="C849" s="418" t="s">
        <v>2188</v>
      </c>
      <c r="D849" s="1243" t="s">
        <v>2199</v>
      </c>
      <c r="E849" s="1265">
        <v>1655</v>
      </c>
      <c r="F849" s="1246">
        <v>9.6299974229999954</v>
      </c>
      <c r="G849" s="1246">
        <v>2.3757600000000001</v>
      </c>
      <c r="H849" s="1246">
        <v>4.1915629543166828</v>
      </c>
      <c r="I849" s="1246">
        <v>1.6665062097498742</v>
      </c>
      <c r="J849" s="1246">
        <v>0.55959338248481605</v>
      </c>
      <c r="K849" s="1241">
        <v>7</v>
      </c>
      <c r="L849" s="1248">
        <v>47.665256170635857</v>
      </c>
      <c r="M849" s="1248">
        <v>22.929908738611687</v>
      </c>
      <c r="N849" s="1266">
        <v>2.0471298920784111</v>
      </c>
      <c r="O849" s="1267">
        <v>0.13716010355877373</v>
      </c>
      <c r="P849" s="1241">
        <v>4</v>
      </c>
      <c r="Q849" s="1248">
        <v>16.005438066465256</v>
      </c>
      <c r="R849" s="1248">
        <v>16.005438066465256</v>
      </c>
      <c r="S849" s="1266">
        <v>0.10392749244712991</v>
      </c>
      <c r="T849" s="1267">
        <v>0.10392749244712991</v>
      </c>
      <c r="U849" s="420"/>
      <c r="V849" s="418"/>
      <c r="W849" s="419"/>
    </row>
    <row r="850" spans="2:23">
      <c r="B850" s="1241" t="s">
        <v>1565</v>
      </c>
      <c r="C850" s="418" t="s">
        <v>2188</v>
      </c>
      <c r="D850" s="1243" t="s">
        <v>2199</v>
      </c>
      <c r="E850" s="1265">
        <v>1083</v>
      </c>
      <c r="F850" s="1246">
        <v>5.2750427319999993</v>
      </c>
      <c r="G850" s="1246">
        <v>3.9608699999999999</v>
      </c>
      <c r="H850" s="1246">
        <v>4.2499780998527514</v>
      </c>
      <c r="I850" s="1246">
        <v>0.50558961705068473</v>
      </c>
      <c r="J850" s="1246">
        <v>0</v>
      </c>
      <c r="K850" s="1241">
        <v>5</v>
      </c>
      <c r="L850" s="1248">
        <v>22.098494276115442</v>
      </c>
      <c r="M850" s="1248">
        <v>5.5851055411200585</v>
      </c>
      <c r="N850" s="1266">
        <v>1.6254235273803259</v>
      </c>
      <c r="O850" s="1267">
        <v>0.65404771943942119</v>
      </c>
      <c r="P850" s="1241"/>
      <c r="Q850" s="1248">
        <v>0</v>
      </c>
      <c r="R850" s="1248">
        <v>0</v>
      </c>
      <c r="S850" s="1266">
        <v>0</v>
      </c>
      <c r="T850" s="1267">
        <v>0</v>
      </c>
      <c r="U850" s="420"/>
      <c r="V850" s="418"/>
      <c r="W850" s="419"/>
    </row>
    <row r="851" spans="2:23">
      <c r="B851" s="1241" t="s">
        <v>1566</v>
      </c>
      <c r="C851" s="418" t="s">
        <v>2188</v>
      </c>
      <c r="D851" s="1243" t="s">
        <v>2198</v>
      </c>
      <c r="E851" s="1265">
        <v>1475</v>
      </c>
      <c r="F851" s="1246">
        <v>9.4948346290000032</v>
      </c>
      <c r="G851" s="1246">
        <v>4.0109820639999993</v>
      </c>
      <c r="H851" s="1246">
        <v>5.2394536928958528</v>
      </c>
      <c r="I851" s="1246">
        <v>0.72101476335953996</v>
      </c>
      <c r="J851" s="1246">
        <v>1.5065560846345498E-2</v>
      </c>
      <c r="K851" s="1241">
        <v>11</v>
      </c>
      <c r="L851" s="1248">
        <v>26.670960165767347</v>
      </c>
      <c r="M851" s="1248">
        <v>1.1265533861063295</v>
      </c>
      <c r="N851" s="1266">
        <v>1.9798869995747583</v>
      </c>
      <c r="O851" s="1267">
        <v>1.2429372456114168E-2</v>
      </c>
      <c r="P851" s="1241">
        <v>2</v>
      </c>
      <c r="Q851" s="1248">
        <v>0.55728813559322032</v>
      </c>
      <c r="R851" s="1248">
        <v>0.55728813559322032</v>
      </c>
      <c r="S851" s="1266">
        <v>1.3559322033898306E-3</v>
      </c>
      <c r="T851" s="1267">
        <v>1.3559322033898306E-3</v>
      </c>
      <c r="U851" s="420"/>
      <c r="V851" s="418"/>
      <c r="W851" s="419"/>
    </row>
    <row r="852" spans="2:23">
      <c r="B852" s="1241" t="s">
        <v>1567</v>
      </c>
      <c r="C852" s="418" t="s">
        <v>2190</v>
      </c>
      <c r="D852" s="1243" t="s">
        <v>2197</v>
      </c>
      <c r="E852" s="1265">
        <v>104.5</v>
      </c>
      <c r="F852" s="1246">
        <v>12.916939999999999</v>
      </c>
      <c r="G852" s="1246">
        <v>0</v>
      </c>
      <c r="H852" s="1246">
        <v>9.5000000000000001E-2</v>
      </c>
      <c r="I852" s="1246">
        <v>1.0540237015752874</v>
      </c>
      <c r="J852" s="1246">
        <v>0.5094899062111522</v>
      </c>
      <c r="K852" s="1241">
        <v>8</v>
      </c>
      <c r="L852" s="1248">
        <v>546.47527937455607</v>
      </c>
      <c r="M852" s="1248">
        <v>530.04465736498673</v>
      </c>
      <c r="N852" s="1266">
        <v>6.4752793745561084</v>
      </c>
      <c r="O852" s="1267">
        <v>5.5087721975226147</v>
      </c>
      <c r="P852" s="1241">
        <v>2</v>
      </c>
      <c r="Q852" s="1248">
        <v>264.15311004784689</v>
      </c>
      <c r="R852" s="1248">
        <v>264.15311004784689</v>
      </c>
      <c r="S852" s="1266">
        <v>1.9138755980861244</v>
      </c>
      <c r="T852" s="1267">
        <v>1.9138755980861244</v>
      </c>
      <c r="U852" s="420"/>
      <c r="V852" s="418"/>
      <c r="W852" s="419"/>
    </row>
    <row r="853" spans="2:23">
      <c r="B853" s="1241" t="s">
        <v>1568</v>
      </c>
      <c r="C853" s="418" t="s">
        <v>2190</v>
      </c>
      <c r="D853" s="1243" t="s">
        <v>2197</v>
      </c>
      <c r="E853" s="1265">
        <v>51</v>
      </c>
      <c r="F853" s="1246">
        <v>21.24015</v>
      </c>
      <c r="G853" s="1246">
        <v>0</v>
      </c>
      <c r="H853" s="1246" t="s">
        <v>2233</v>
      </c>
      <c r="I853" s="1246">
        <v>0.38244350533138299</v>
      </c>
      <c r="J853" s="1246">
        <v>0</v>
      </c>
      <c r="K853" s="1241">
        <v>4</v>
      </c>
      <c r="L853" s="1248">
        <v>406.28758187387501</v>
      </c>
      <c r="M853" s="1248">
        <v>389.28758187387501</v>
      </c>
      <c r="N853" s="1266">
        <v>2.8169936385809207</v>
      </c>
      <c r="O853" s="1267">
        <v>1.8169936385809207</v>
      </c>
      <c r="P853" s="1241"/>
      <c r="Q853" s="1248">
        <v>0</v>
      </c>
      <c r="R853" s="1248">
        <v>0</v>
      </c>
      <c r="S853" s="1266">
        <v>0</v>
      </c>
      <c r="T853" s="1267">
        <v>0</v>
      </c>
      <c r="U853" s="420"/>
      <c r="V853" s="418"/>
      <c r="W853" s="419"/>
    </row>
    <row r="854" spans="2:23">
      <c r="B854" s="1241" t="s">
        <v>1569</v>
      </c>
      <c r="C854" s="418" t="s">
        <v>2190</v>
      </c>
      <c r="D854" s="1243" t="s">
        <v>2198</v>
      </c>
      <c r="E854" s="1265">
        <v>30</v>
      </c>
      <c r="F854" s="1246">
        <v>1.0277945639999999</v>
      </c>
      <c r="G854" s="1246">
        <v>0.26101000000000008</v>
      </c>
      <c r="H854" s="1246">
        <v>0.22327693755289638</v>
      </c>
      <c r="I854" s="1246">
        <v>8.2475698063935211E-3</v>
      </c>
      <c r="J854" s="1246">
        <v>0</v>
      </c>
      <c r="K854" s="1241">
        <v>1</v>
      </c>
      <c r="L854" s="1248">
        <v>15</v>
      </c>
      <c r="M854" s="1248">
        <v>0</v>
      </c>
      <c r="N854" s="1266">
        <v>0.83333333333333337</v>
      </c>
      <c r="O854" s="1267">
        <v>0</v>
      </c>
      <c r="P854" s="1241"/>
      <c r="Q854" s="1248">
        <v>0</v>
      </c>
      <c r="R854" s="1248">
        <v>0</v>
      </c>
      <c r="S854" s="1266">
        <v>0</v>
      </c>
      <c r="T854" s="1267">
        <v>0</v>
      </c>
      <c r="U854" s="420"/>
      <c r="V854" s="418"/>
      <c r="W854" s="419"/>
    </row>
    <row r="855" spans="2:23">
      <c r="B855" s="1241" t="s">
        <v>1570</v>
      </c>
      <c r="C855" s="418" t="s">
        <v>2190</v>
      </c>
      <c r="D855" s="1243" t="s">
        <v>2197</v>
      </c>
      <c r="E855" s="1265">
        <v>15</v>
      </c>
      <c r="F855" s="1246">
        <v>0.64522999999999997</v>
      </c>
      <c r="G855" s="1246">
        <v>0</v>
      </c>
      <c r="H855" s="1246" t="s">
        <v>2233</v>
      </c>
      <c r="I855" s="1246">
        <v>0.58270923891232562</v>
      </c>
      <c r="J855" s="1246">
        <v>0</v>
      </c>
      <c r="K855" s="1241">
        <v>13</v>
      </c>
      <c r="L855" s="1248">
        <v>2104.7333335876465</v>
      </c>
      <c r="M855" s="1248">
        <v>1751.7333335876465</v>
      </c>
      <c r="N855" s="1266">
        <v>12.733333587646484</v>
      </c>
      <c r="O855" s="1267">
        <v>10.733333587646484</v>
      </c>
      <c r="P855" s="1241"/>
      <c r="Q855" s="1248">
        <v>0</v>
      </c>
      <c r="R855" s="1248">
        <v>0</v>
      </c>
      <c r="S855" s="1266">
        <v>0</v>
      </c>
      <c r="T855" s="1267">
        <v>0</v>
      </c>
      <c r="U855" s="420"/>
      <c r="V855" s="418"/>
      <c r="W855" s="419"/>
    </row>
    <row r="856" spans="2:23">
      <c r="B856" s="1241" t="s">
        <v>1571</v>
      </c>
      <c r="C856" s="418" t="s">
        <v>2188</v>
      </c>
      <c r="D856" s="1243" t="s">
        <v>2198</v>
      </c>
      <c r="E856" s="1265">
        <v>1802</v>
      </c>
      <c r="F856" s="1246">
        <v>12.819399916000009</v>
      </c>
      <c r="G856" s="1246">
        <v>5.7884999999999982</v>
      </c>
      <c r="H856" s="1246">
        <v>5.2775588106623692</v>
      </c>
      <c r="I856" s="1246">
        <v>9.5462688039740513</v>
      </c>
      <c r="J856" s="1246">
        <v>2.0618924515983801E-2</v>
      </c>
      <c r="K856" s="1241">
        <v>12</v>
      </c>
      <c r="L856" s="1248">
        <v>289.04495005549387</v>
      </c>
      <c r="M856" s="1248">
        <v>271.39456159822419</v>
      </c>
      <c r="N856" s="1266">
        <v>3.2253052164261931</v>
      </c>
      <c r="O856" s="1267">
        <v>2.2447280799112099</v>
      </c>
      <c r="P856" s="1241">
        <v>1</v>
      </c>
      <c r="Q856" s="1248">
        <v>0.62430632630410654</v>
      </c>
      <c r="R856" s="1248">
        <v>0.62430632630410654</v>
      </c>
      <c r="S856" s="1266">
        <v>2.7746947835738068E-3</v>
      </c>
      <c r="T856" s="1267">
        <v>2.7746947835738068E-3</v>
      </c>
      <c r="U856" s="420"/>
      <c r="V856" s="418"/>
      <c r="W856" s="419"/>
    </row>
    <row r="857" spans="2:23">
      <c r="B857" s="1241" t="s">
        <v>1572</v>
      </c>
      <c r="C857" s="418" t="s">
        <v>2190</v>
      </c>
      <c r="D857" s="1243" t="s">
        <v>2197</v>
      </c>
      <c r="E857" s="1265">
        <v>849</v>
      </c>
      <c r="F857" s="1246">
        <v>11.230210000000008</v>
      </c>
      <c r="G857" s="1246">
        <v>0.82933999999999997</v>
      </c>
      <c r="H857" s="1246">
        <v>1.9643188208638636</v>
      </c>
      <c r="I857" s="1246">
        <v>3.3710547084505165</v>
      </c>
      <c r="J857" s="1246">
        <v>0</v>
      </c>
      <c r="K857" s="1241">
        <v>10</v>
      </c>
      <c r="L857" s="1248">
        <v>215.12681369309712</v>
      </c>
      <c r="M857" s="1248">
        <v>189.6851175800229</v>
      </c>
      <c r="N857" s="1266">
        <v>2.4719277360554437</v>
      </c>
      <c r="O857" s="1267">
        <v>1.5296426948304733</v>
      </c>
      <c r="P857" s="1241"/>
      <c r="Q857" s="1248">
        <v>0</v>
      </c>
      <c r="R857" s="1248">
        <v>0</v>
      </c>
      <c r="S857" s="1266">
        <v>0</v>
      </c>
      <c r="T857" s="1267">
        <v>0</v>
      </c>
      <c r="U857" s="420"/>
      <c r="V857" s="418"/>
      <c r="W857" s="419"/>
    </row>
    <row r="858" spans="2:23">
      <c r="B858" s="1241" t="s">
        <v>1573</v>
      </c>
      <c r="C858" s="418" t="s">
        <v>2190</v>
      </c>
      <c r="D858" s="1243" t="s">
        <v>2198</v>
      </c>
      <c r="E858" s="1265">
        <v>237.5</v>
      </c>
      <c r="F858" s="1246">
        <v>45.720840000000003</v>
      </c>
      <c r="G858" s="1246">
        <v>0.59326999999999996</v>
      </c>
      <c r="H858" s="1246">
        <v>0.66683956091401775</v>
      </c>
      <c r="I858" s="1246">
        <v>2.5137373476856055</v>
      </c>
      <c r="J858" s="1246">
        <v>2.1113778704367415E-2</v>
      </c>
      <c r="K858" s="1241">
        <v>10</v>
      </c>
      <c r="L858" s="1248">
        <v>577.48777832031249</v>
      </c>
      <c r="M858" s="1248">
        <v>560.13198884662825</v>
      </c>
      <c r="N858" s="1266">
        <v>3.9522809239437704</v>
      </c>
      <c r="O858" s="1267">
        <v>2.9880703976279812</v>
      </c>
      <c r="P858" s="1241">
        <v>1</v>
      </c>
      <c r="Q858" s="1248">
        <v>4.850526315789474</v>
      </c>
      <c r="R858" s="1248">
        <v>4.850526315789474</v>
      </c>
      <c r="S858" s="1266">
        <v>1.6842105263157894E-2</v>
      </c>
      <c r="T858" s="1267">
        <v>1.6842105263157894E-2</v>
      </c>
      <c r="U858" s="420"/>
      <c r="V858" s="418"/>
      <c r="W858" s="419"/>
    </row>
    <row r="859" spans="2:23">
      <c r="B859" s="1241" t="s">
        <v>1574</v>
      </c>
      <c r="C859" s="418" t="s">
        <v>2190</v>
      </c>
      <c r="D859" s="1243" t="s">
        <v>2197</v>
      </c>
      <c r="E859" s="1265">
        <v>109</v>
      </c>
      <c r="F859" s="1246">
        <v>49.221750000000029</v>
      </c>
      <c r="G859" s="1246">
        <v>0</v>
      </c>
      <c r="H859" s="1246" t="s">
        <v>2233</v>
      </c>
      <c r="I859" s="1246">
        <v>1.7300582114474765</v>
      </c>
      <c r="J859" s="1246">
        <v>0.104153439383768</v>
      </c>
      <c r="K859" s="1241">
        <v>5</v>
      </c>
      <c r="L859" s="1248">
        <v>859.94495412844037</v>
      </c>
      <c r="M859" s="1248">
        <v>834.9266055045872</v>
      </c>
      <c r="N859" s="1266">
        <v>4.6238532110091741</v>
      </c>
      <c r="O859" s="1267">
        <v>3.6972477064220182</v>
      </c>
      <c r="P859" s="1241">
        <v>2</v>
      </c>
      <c r="Q859" s="1248">
        <v>51.77064220183486</v>
      </c>
      <c r="R859" s="1248">
        <v>51.77064220183486</v>
      </c>
      <c r="S859" s="1266">
        <v>0.15596330275229359</v>
      </c>
      <c r="T859" s="1267">
        <v>0.15596330275229359</v>
      </c>
      <c r="U859" s="420"/>
      <c r="V859" s="418"/>
      <c r="W859" s="419"/>
    </row>
    <row r="860" spans="2:23">
      <c r="B860" s="1241" t="s">
        <v>1575</v>
      </c>
      <c r="C860" s="418" t="s">
        <v>2190</v>
      </c>
      <c r="D860" s="1243" t="s">
        <v>2197</v>
      </c>
      <c r="E860" s="1265">
        <v>53</v>
      </c>
      <c r="F860" s="1246">
        <v>23.692670000000007</v>
      </c>
      <c r="G860" s="1246">
        <v>0</v>
      </c>
      <c r="H860" s="1246" t="s">
        <v>2233</v>
      </c>
      <c r="I860" s="1246">
        <v>0.43538463257552779</v>
      </c>
      <c r="J860" s="1246">
        <v>0</v>
      </c>
      <c r="K860" s="1241">
        <v>5</v>
      </c>
      <c r="L860" s="1248">
        <v>445.07547169811323</v>
      </c>
      <c r="M860" s="1248">
        <v>419.09433962264148</v>
      </c>
      <c r="N860" s="1266">
        <v>3.8679245283018866</v>
      </c>
      <c r="O860" s="1267">
        <v>2.9056603773584904</v>
      </c>
      <c r="P860" s="1241"/>
      <c r="Q860" s="1248">
        <v>0</v>
      </c>
      <c r="R860" s="1248">
        <v>0</v>
      </c>
      <c r="S860" s="1266">
        <v>0</v>
      </c>
      <c r="T860" s="1267">
        <v>0</v>
      </c>
      <c r="U860" s="420"/>
      <c r="V860" s="418"/>
      <c r="W860" s="419"/>
    </row>
    <row r="861" spans="2:23">
      <c r="B861" s="1241" t="s">
        <v>1576</v>
      </c>
      <c r="C861" s="418" t="s">
        <v>2190</v>
      </c>
      <c r="D861" s="1243" t="s">
        <v>2197</v>
      </c>
      <c r="E861" s="1265">
        <v>55</v>
      </c>
      <c r="F861" s="1246">
        <v>22.285650000000004</v>
      </c>
      <c r="G861" s="1246">
        <v>0</v>
      </c>
      <c r="H861" s="1246" t="s">
        <v>2233</v>
      </c>
      <c r="I861" s="1246">
        <v>0.14158444683907218</v>
      </c>
      <c r="J861" s="1246">
        <v>0.13970182220374622</v>
      </c>
      <c r="K861" s="1241">
        <v>4</v>
      </c>
      <c r="L861" s="1248">
        <v>139.47272727272727</v>
      </c>
      <c r="M861" s="1248">
        <v>113.45454545454545</v>
      </c>
      <c r="N861" s="1266">
        <v>2.9272727272727272</v>
      </c>
      <c r="O861" s="1267">
        <v>1.9636363636363636</v>
      </c>
      <c r="P861" s="1241">
        <v>2</v>
      </c>
      <c r="Q861" s="1248">
        <v>137.61818181818182</v>
      </c>
      <c r="R861" s="1248">
        <v>137.61818181818182</v>
      </c>
      <c r="S861" s="1266">
        <v>0.90909090909090906</v>
      </c>
      <c r="T861" s="1267">
        <v>0.90909090909090906</v>
      </c>
      <c r="U861" s="420"/>
      <c r="V861" s="418"/>
      <c r="W861" s="419"/>
    </row>
    <row r="862" spans="2:23">
      <c r="B862" s="1241" t="s">
        <v>1577</v>
      </c>
      <c r="C862" s="418" t="s">
        <v>2190</v>
      </c>
      <c r="D862" s="1243" t="s">
        <v>2197</v>
      </c>
      <c r="E862" s="1265">
        <v>60</v>
      </c>
      <c r="F862" s="1246">
        <v>31.159849999999999</v>
      </c>
      <c r="G862" s="1246">
        <v>0</v>
      </c>
      <c r="H862" s="1246" t="s">
        <v>2233</v>
      </c>
      <c r="I862" s="1246">
        <v>1.0366986325194898</v>
      </c>
      <c r="J862" s="1246">
        <v>0.20795619378644586</v>
      </c>
      <c r="K862" s="1241">
        <v>4</v>
      </c>
      <c r="L862" s="1248">
        <v>936.13333333333333</v>
      </c>
      <c r="M862" s="1248">
        <v>909.58333333333337</v>
      </c>
      <c r="N862" s="1266">
        <v>3.9333333333333331</v>
      </c>
      <c r="O862" s="1267">
        <v>2.95</v>
      </c>
      <c r="P862" s="1241">
        <v>3</v>
      </c>
      <c r="Q862" s="1248">
        <v>187.78333333333333</v>
      </c>
      <c r="R862" s="1248">
        <v>187.78333333333333</v>
      </c>
      <c r="S862" s="1266">
        <v>1.1333333333333333</v>
      </c>
      <c r="T862" s="1267">
        <v>1.1333333333333333</v>
      </c>
      <c r="U862" s="420"/>
      <c r="V862" s="418"/>
      <c r="W862" s="419"/>
    </row>
    <row r="863" spans="2:23">
      <c r="B863" s="1241" t="s">
        <v>1578</v>
      </c>
      <c r="C863" s="418" t="s">
        <v>2190</v>
      </c>
      <c r="D863" s="1243" t="s">
        <v>2197</v>
      </c>
      <c r="E863" s="1265">
        <v>82</v>
      </c>
      <c r="F863" s="1246">
        <v>76.979749999999925</v>
      </c>
      <c r="G863" s="1246">
        <v>0</v>
      </c>
      <c r="H863" s="1246">
        <v>0.17100000000000001</v>
      </c>
      <c r="I863" s="1246">
        <v>0.76453017298501469</v>
      </c>
      <c r="J863" s="1246">
        <v>0</v>
      </c>
      <c r="K863" s="1241">
        <v>5</v>
      </c>
      <c r="L863" s="1248">
        <v>505.14634146341461</v>
      </c>
      <c r="M863" s="1248">
        <v>479.79268292682929</v>
      </c>
      <c r="N863" s="1266">
        <v>3.7560975609756095</v>
      </c>
      <c r="O863" s="1267">
        <v>2.8170731707317072</v>
      </c>
      <c r="P863" s="1241"/>
      <c r="Q863" s="1248">
        <v>0</v>
      </c>
      <c r="R863" s="1248">
        <v>0</v>
      </c>
      <c r="S863" s="1266">
        <v>0</v>
      </c>
      <c r="T863" s="1267">
        <v>0</v>
      </c>
      <c r="U863" s="420"/>
      <c r="V863" s="418"/>
      <c r="W863" s="419"/>
    </row>
    <row r="864" spans="2:23">
      <c r="B864" s="1241" t="s">
        <v>1579</v>
      </c>
      <c r="C864" s="418" t="s">
        <v>2190</v>
      </c>
      <c r="D864" s="1243" t="s">
        <v>2197</v>
      </c>
      <c r="E864" s="1265">
        <v>1158.5</v>
      </c>
      <c r="F864" s="1246">
        <v>13.446850000000001</v>
      </c>
      <c r="G864" s="1246">
        <v>4.8405800000000001</v>
      </c>
      <c r="H864" s="1246">
        <v>2.7380259166048808</v>
      </c>
      <c r="I864" s="1246">
        <v>9.1445353874375215</v>
      </c>
      <c r="J864" s="1246">
        <v>0.66668906326086896</v>
      </c>
      <c r="K864" s="1241">
        <v>10</v>
      </c>
      <c r="L864" s="1248">
        <v>427.6633574214535</v>
      </c>
      <c r="M864" s="1248">
        <v>401.49072039081045</v>
      </c>
      <c r="N864" s="1266">
        <v>4.5469716507965598</v>
      </c>
      <c r="O864" s="1267">
        <v>3.5776147237357057</v>
      </c>
      <c r="P864" s="1241">
        <v>4</v>
      </c>
      <c r="Q864" s="1248">
        <v>31.179110919292189</v>
      </c>
      <c r="R864" s="1248">
        <v>30.210617177384549</v>
      </c>
      <c r="S864" s="1266">
        <v>0.11307725507121277</v>
      </c>
      <c r="T864" s="1267">
        <v>0.10789814415192059</v>
      </c>
      <c r="U864" s="420"/>
      <c r="V864" s="418"/>
      <c r="W864" s="419"/>
    </row>
    <row r="865" spans="2:23">
      <c r="B865" s="1241" t="s">
        <v>1580</v>
      </c>
      <c r="C865" s="418" t="s">
        <v>2190</v>
      </c>
      <c r="D865" s="1243" t="s">
        <v>2197</v>
      </c>
      <c r="E865" s="1265">
        <v>57.5</v>
      </c>
      <c r="F865" s="1246">
        <v>44.265269999999965</v>
      </c>
      <c r="G865" s="1246">
        <v>0</v>
      </c>
      <c r="H865" s="1246" t="s">
        <v>2233</v>
      </c>
      <c r="I865" s="1246">
        <v>0.42178174673008439</v>
      </c>
      <c r="J865" s="1246">
        <v>7.2370305834441664E-2</v>
      </c>
      <c r="K865" s="1241">
        <v>4</v>
      </c>
      <c r="L865" s="1248">
        <v>397.42608695652171</v>
      </c>
      <c r="M865" s="1248">
        <v>373.00869565217391</v>
      </c>
      <c r="N865" s="1266">
        <v>3.6173913043478261</v>
      </c>
      <c r="O865" s="1267">
        <v>2.7130434782608694</v>
      </c>
      <c r="P865" s="1241">
        <v>2</v>
      </c>
      <c r="Q865" s="1248">
        <v>68.19130434782609</v>
      </c>
      <c r="R865" s="1248">
        <v>68.19130434782609</v>
      </c>
      <c r="S865" s="1266">
        <v>0.24347826086956523</v>
      </c>
      <c r="T865" s="1267">
        <v>0.24347826086956523</v>
      </c>
      <c r="U865" s="420"/>
      <c r="V865" s="418"/>
      <c r="W865" s="419"/>
    </row>
    <row r="866" spans="2:23">
      <c r="B866" s="1241" t="s">
        <v>1581</v>
      </c>
      <c r="C866" s="418" t="s">
        <v>2190</v>
      </c>
      <c r="D866" s="1243" t="s">
        <v>2197</v>
      </c>
      <c r="E866" s="1265">
        <v>60</v>
      </c>
      <c r="F866" s="1246">
        <v>50.179929999999992</v>
      </c>
      <c r="G866" s="1246">
        <v>0</v>
      </c>
      <c r="H866" s="1246" t="s">
        <v>2233</v>
      </c>
      <c r="I866" s="1246">
        <v>0.12497305299796085</v>
      </c>
      <c r="J866" s="1246">
        <v>0.50410043176492492</v>
      </c>
      <c r="K866" s="1241">
        <v>3</v>
      </c>
      <c r="L866" s="1248">
        <v>112.85</v>
      </c>
      <c r="M866" s="1248">
        <v>91.25</v>
      </c>
      <c r="N866" s="1266">
        <v>2.35</v>
      </c>
      <c r="O866" s="1267">
        <v>1.55</v>
      </c>
      <c r="P866" s="1241">
        <v>2</v>
      </c>
      <c r="Q866" s="1248">
        <v>455.2</v>
      </c>
      <c r="R866" s="1248">
        <v>455.2</v>
      </c>
      <c r="S866" s="1266">
        <v>1.6</v>
      </c>
      <c r="T866" s="1267">
        <v>1.6</v>
      </c>
      <c r="U866" s="420"/>
      <c r="V866" s="418"/>
      <c r="W866" s="419"/>
    </row>
    <row r="867" spans="2:23">
      <c r="B867" s="1241" t="s">
        <v>1582</v>
      </c>
      <c r="C867" s="418" t="s">
        <v>2190</v>
      </c>
      <c r="D867" s="1243" t="s">
        <v>2197</v>
      </c>
      <c r="E867" s="1265">
        <v>52</v>
      </c>
      <c r="F867" s="1246">
        <v>50.548029999999997</v>
      </c>
      <c r="G867" s="1246">
        <v>0</v>
      </c>
      <c r="H867" s="1246" t="s">
        <v>2233</v>
      </c>
      <c r="I867" s="1246">
        <v>0.30055548589850756</v>
      </c>
      <c r="J867" s="1246">
        <v>0</v>
      </c>
      <c r="K867" s="1241">
        <v>4</v>
      </c>
      <c r="L867" s="1248">
        <v>313.15384615384613</v>
      </c>
      <c r="M867" s="1248">
        <v>289.26923076923077</v>
      </c>
      <c r="N867" s="1266">
        <v>3.5384615384615383</v>
      </c>
      <c r="O867" s="1267">
        <v>2.6538461538461537</v>
      </c>
      <c r="P867" s="1241"/>
      <c r="Q867" s="1248">
        <v>0</v>
      </c>
      <c r="R867" s="1248">
        <v>0</v>
      </c>
      <c r="S867" s="1266">
        <v>0</v>
      </c>
      <c r="T867" s="1267">
        <v>0</v>
      </c>
      <c r="U867" s="420"/>
      <c r="V867" s="418"/>
      <c r="W867" s="419"/>
    </row>
    <row r="868" spans="2:23">
      <c r="B868" s="1241" t="s">
        <v>1583</v>
      </c>
      <c r="C868" s="418" t="s">
        <v>2190</v>
      </c>
      <c r="D868" s="1243" t="s">
        <v>2197</v>
      </c>
      <c r="E868" s="1265">
        <v>156.5</v>
      </c>
      <c r="F868" s="1246">
        <v>50.862480000000019</v>
      </c>
      <c r="G868" s="1246">
        <v>0.18026</v>
      </c>
      <c r="H868" s="1246">
        <v>0.20899999999999999</v>
      </c>
      <c r="I868" s="1246">
        <v>0.4183856237733391</v>
      </c>
      <c r="J868" s="1246">
        <v>0.56235105283442199</v>
      </c>
      <c r="K868" s="1241">
        <v>5</v>
      </c>
      <c r="L868" s="1248">
        <v>144.84344501921925</v>
      </c>
      <c r="M868" s="1248">
        <v>118.96485077001797</v>
      </c>
      <c r="N868" s="1266">
        <v>2.9563364997839394</v>
      </c>
      <c r="O868" s="1267">
        <v>1.997870046109818</v>
      </c>
      <c r="P868" s="1241">
        <v>2</v>
      </c>
      <c r="Q868" s="1248">
        <v>194.68370607028754</v>
      </c>
      <c r="R868" s="1248">
        <v>194.68370607028754</v>
      </c>
      <c r="S868" s="1266">
        <v>0.49840255591054311</v>
      </c>
      <c r="T868" s="1267">
        <v>0.49840255591054311</v>
      </c>
      <c r="U868" s="420"/>
      <c r="V868" s="418"/>
      <c r="W868" s="419"/>
    </row>
    <row r="869" spans="2:23">
      <c r="B869" s="1241" t="s">
        <v>1584</v>
      </c>
      <c r="C869" s="418" t="s">
        <v>2190</v>
      </c>
      <c r="D869" s="1243" t="s">
        <v>2197</v>
      </c>
      <c r="E869" s="1265">
        <v>388</v>
      </c>
      <c r="F869" s="1246">
        <v>9.3268800000000009</v>
      </c>
      <c r="G869" s="1246">
        <v>0.95725000000000005</v>
      </c>
      <c r="H869" s="1246">
        <v>0.8029787543889314</v>
      </c>
      <c r="I869" s="1246">
        <v>1.030460131276939</v>
      </c>
      <c r="J869" s="1246">
        <v>0</v>
      </c>
      <c r="K869" s="1241">
        <v>4</v>
      </c>
      <c r="L869" s="1248">
        <v>143.89175257731958</v>
      </c>
      <c r="M869" s="1248">
        <v>117.17010309278351</v>
      </c>
      <c r="N869" s="1266">
        <v>2.945876288659794</v>
      </c>
      <c r="O869" s="1267">
        <v>1.9561855670103092</v>
      </c>
      <c r="P869" s="1241"/>
      <c r="Q869" s="1248">
        <v>0</v>
      </c>
      <c r="R869" s="1248">
        <v>0</v>
      </c>
      <c r="S869" s="1266">
        <v>0</v>
      </c>
      <c r="T869" s="1267">
        <v>0</v>
      </c>
      <c r="U869" s="420"/>
      <c r="V869" s="418"/>
      <c r="W869" s="419"/>
    </row>
    <row r="870" spans="2:23">
      <c r="B870" s="1241" t="s">
        <v>1585</v>
      </c>
      <c r="C870" s="418" t="s">
        <v>2190</v>
      </c>
      <c r="D870" s="1243" t="s">
        <v>2197</v>
      </c>
      <c r="E870" s="1265">
        <v>634.5</v>
      </c>
      <c r="F870" s="1246">
        <v>20.452480000000001</v>
      </c>
      <c r="G870" s="1246">
        <v>0.31516</v>
      </c>
      <c r="H870" s="1246">
        <v>1.3908367984778083</v>
      </c>
      <c r="I870" s="1246">
        <v>7.7390391531571154</v>
      </c>
      <c r="J870" s="1246">
        <v>1.2240566979429575</v>
      </c>
      <c r="K870" s="1241">
        <v>16</v>
      </c>
      <c r="L870" s="1248">
        <v>660.83319713751848</v>
      </c>
      <c r="M870" s="1248">
        <v>634.36511203113548</v>
      </c>
      <c r="N870" s="1266">
        <v>6.0646177717228404</v>
      </c>
      <c r="O870" s="1267">
        <v>5.0843183233382856</v>
      </c>
      <c r="P870" s="1241">
        <v>5</v>
      </c>
      <c r="Q870" s="1248">
        <v>104.52167060677699</v>
      </c>
      <c r="R870" s="1248">
        <v>104.52167060677699</v>
      </c>
      <c r="S870" s="1266">
        <v>0.43971631205673761</v>
      </c>
      <c r="T870" s="1267">
        <v>0.43971631205673761</v>
      </c>
      <c r="U870" s="420"/>
      <c r="V870" s="418"/>
      <c r="W870" s="419"/>
    </row>
    <row r="871" spans="2:23">
      <c r="B871" s="1241" t="s">
        <v>1586</v>
      </c>
      <c r="C871" s="418" t="s">
        <v>2190</v>
      </c>
      <c r="D871" s="1243" t="s">
        <v>2197</v>
      </c>
      <c r="E871" s="1265">
        <v>136.5</v>
      </c>
      <c r="F871" s="1246">
        <v>61.714390000000009</v>
      </c>
      <c r="G871" s="1246">
        <v>0</v>
      </c>
      <c r="H871" s="1246">
        <v>0.17100000000000001</v>
      </c>
      <c r="I871" s="1246">
        <v>1.14531869113609</v>
      </c>
      <c r="J871" s="1246">
        <v>3.9867345218667178E-3</v>
      </c>
      <c r="K871" s="1241">
        <v>6</v>
      </c>
      <c r="L871" s="1248">
        <v>454.60073260073261</v>
      </c>
      <c r="M871" s="1248">
        <v>428.49084249084251</v>
      </c>
      <c r="N871" s="1266">
        <v>3.8681318681318682</v>
      </c>
      <c r="O871" s="1267">
        <v>2.901098901098901</v>
      </c>
      <c r="P871" s="1241">
        <v>1</v>
      </c>
      <c r="Q871" s="1248">
        <v>1.5824175824175823</v>
      </c>
      <c r="R871" s="1248">
        <v>1.5824175824175823</v>
      </c>
      <c r="S871" s="1266">
        <v>0.17582417582417584</v>
      </c>
      <c r="T871" s="1267">
        <v>0.17582417582417584</v>
      </c>
      <c r="U871" s="420"/>
      <c r="V871" s="418"/>
      <c r="W871" s="419"/>
    </row>
    <row r="872" spans="2:23">
      <c r="B872" s="1241" t="s">
        <v>1587</v>
      </c>
      <c r="C872" s="418" t="s">
        <v>2190</v>
      </c>
      <c r="D872" s="1243" t="s">
        <v>2197</v>
      </c>
      <c r="E872" s="1265">
        <v>303.5</v>
      </c>
      <c r="F872" s="1246">
        <v>22.549469999999985</v>
      </c>
      <c r="G872" s="1246">
        <v>0.7525400000000001</v>
      </c>
      <c r="H872" s="1246">
        <v>0.47631397208144127</v>
      </c>
      <c r="I872" s="1246">
        <v>4.6756274815618717</v>
      </c>
      <c r="J872" s="1246">
        <v>0</v>
      </c>
      <c r="K872" s="1241">
        <v>8</v>
      </c>
      <c r="L872" s="1248">
        <v>834.67545304777593</v>
      </c>
      <c r="M872" s="1248">
        <v>808.07578253706754</v>
      </c>
      <c r="N872" s="1266">
        <v>3.9934102141680397</v>
      </c>
      <c r="O872" s="1267">
        <v>3.0082372322899507</v>
      </c>
      <c r="P872" s="1241"/>
      <c r="Q872" s="1248">
        <v>0</v>
      </c>
      <c r="R872" s="1248">
        <v>0</v>
      </c>
      <c r="S872" s="1266">
        <v>0</v>
      </c>
      <c r="T872" s="1267">
        <v>0</v>
      </c>
      <c r="U872" s="420"/>
      <c r="V872" s="418"/>
      <c r="W872" s="419"/>
    </row>
    <row r="873" spans="2:23">
      <c r="B873" s="1241" t="s">
        <v>1588</v>
      </c>
      <c r="C873" s="418" t="s">
        <v>2190</v>
      </c>
      <c r="D873" s="1243" t="s">
        <v>2197</v>
      </c>
      <c r="E873" s="1265">
        <v>107.5</v>
      </c>
      <c r="F873" s="1246">
        <v>71.735169999999982</v>
      </c>
      <c r="G873" s="1246">
        <v>1.2871400000000002</v>
      </c>
      <c r="H873" s="1246">
        <v>0.17100000000000001</v>
      </c>
      <c r="I873" s="1246">
        <v>1.2682245484560459</v>
      </c>
      <c r="J873" s="1246">
        <v>8.0066918314156577E-2</v>
      </c>
      <c r="K873" s="1241">
        <v>8</v>
      </c>
      <c r="L873" s="1248">
        <v>639.18139534883721</v>
      </c>
      <c r="M873" s="1248">
        <v>614.56744186046512</v>
      </c>
      <c r="N873" s="1266">
        <v>3.0325581395348835</v>
      </c>
      <c r="O873" s="1267">
        <v>2.1209302325581394</v>
      </c>
      <c r="P873" s="1241">
        <v>2</v>
      </c>
      <c r="Q873" s="1248">
        <v>40.353488372093025</v>
      </c>
      <c r="R873" s="1248">
        <v>40.353488372093025</v>
      </c>
      <c r="S873" s="1266">
        <v>0.24186046511627907</v>
      </c>
      <c r="T873" s="1267">
        <v>0.24186046511627907</v>
      </c>
      <c r="U873" s="420"/>
      <c r="V873" s="418"/>
      <c r="W873" s="419"/>
    </row>
    <row r="874" spans="2:23">
      <c r="B874" s="1241" t="s">
        <v>1589</v>
      </c>
      <c r="C874" s="418" t="s">
        <v>2190</v>
      </c>
      <c r="D874" s="1243" t="s">
        <v>2197</v>
      </c>
      <c r="E874" s="1265">
        <v>39</v>
      </c>
      <c r="F874" s="1246">
        <v>25.432119999999987</v>
      </c>
      <c r="G874" s="1246">
        <v>0</v>
      </c>
      <c r="H874" s="1246" t="s">
        <v>2233</v>
      </c>
      <c r="I874" s="1246">
        <v>0.21646491885394845</v>
      </c>
      <c r="J874" s="1246">
        <v>1.3159915343013749E-2</v>
      </c>
      <c r="K874" s="1241">
        <v>4</v>
      </c>
      <c r="L874" s="1248">
        <v>300.71794871794873</v>
      </c>
      <c r="M874" s="1248">
        <v>279.94871794871796</v>
      </c>
      <c r="N874" s="1266">
        <v>3.1025641025641026</v>
      </c>
      <c r="O874" s="1267">
        <v>2.3333333333333335</v>
      </c>
      <c r="P874" s="1241">
        <v>1</v>
      </c>
      <c r="Q874" s="1248">
        <v>18.282051282051281</v>
      </c>
      <c r="R874" s="1248">
        <v>18.282051282051281</v>
      </c>
      <c r="S874" s="1266">
        <v>0.79487179487179482</v>
      </c>
      <c r="T874" s="1267">
        <v>0.79487179487179482</v>
      </c>
      <c r="U874" s="420"/>
      <c r="V874" s="418"/>
      <c r="W874" s="419"/>
    </row>
    <row r="875" spans="2:23">
      <c r="B875" s="1241" t="s">
        <v>1590</v>
      </c>
      <c r="C875" s="418" t="s">
        <v>2190</v>
      </c>
      <c r="D875" s="1243" t="s">
        <v>2197</v>
      </c>
      <c r="E875" s="1265">
        <v>97.5</v>
      </c>
      <c r="F875" s="1246">
        <v>51.405349999999991</v>
      </c>
      <c r="G875" s="1246">
        <v>0.15028</v>
      </c>
      <c r="H875" s="1246" t="s">
        <v>2233</v>
      </c>
      <c r="I875" s="1246">
        <v>0.88424295126662367</v>
      </c>
      <c r="J875" s="1246">
        <v>0.11129633873544587</v>
      </c>
      <c r="K875" s="1241">
        <v>3</v>
      </c>
      <c r="L875" s="1248">
        <v>491.36410256410255</v>
      </c>
      <c r="M875" s="1248">
        <v>466.44102564102565</v>
      </c>
      <c r="N875" s="1266">
        <v>2.7384615384615385</v>
      </c>
      <c r="O875" s="1267">
        <v>1.8153846153846154</v>
      </c>
      <c r="P875" s="1241">
        <v>1</v>
      </c>
      <c r="Q875" s="1248">
        <v>61.846153846153847</v>
      </c>
      <c r="R875" s="1248">
        <v>61.846153846153847</v>
      </c>
      <c r="S875" s="1266">
        <v>0.92307692307692313</v>
      </c>
      <c r="T875" s="1267">
        <v>0.92307692307692313</v>
      </c>
      <c r="U875" s="420"/>
      <c r="V875" s="418"/>
      <c r="W875" s="419"/>
    </row>
    <row r="876" spans="2:23">
      <c r="B876" s="1241" t="s">
        <v>1591</v>
      </c>
      <c r="C876" s="418" t="s">
        <v>2190</v>
      </c>
      <c r="D876" s="1243" t="s">
        <v>2197</v>
      </c>
      <c r="E876" s="1265">
        <v>815.5</v>
      </c>
      <c r="F876" s="1246">
        <v>33.68321000000001</v>
      </c>
      <c r="G876" s="1246">
        <v>1.26963</v>
      </c>
      <c r="H876" s="1246">
        <v>2.4063381869554408</v>
      </c>
      <c r="I876" s="1246">
        <v>4.6695551055230551</v>
      </c>
      <c r="J876" s="1246">
        <v>0.16899324667690588</v>
      </c>
      <c r="K876" s="1241">
        <v>9</v>
      </c>
      <c r="L876" s="1248">
        <v>310.23298664666044</v>
      </c>
      <c r="M876" s="1248">
        <v>284.17657953445928</v>
      </c>
      <c r="N876" s="1266">
        <v>3.2679337899718526</v>
      </c>
      <c r="O876" s="1267">
        <v>2.3028816747051453</v>
      </c>
      <c r="P876" s="1241">
        <v>1</v>
      </c>
      <c r="Q876" s="1248">
        <v>11.227467811158798</v>
      </c>
      <c r="R876" s="1248">
        <v>11.227467811158798</v>
      </c>
      <c r="S876" s="1266">
        <v>5.1502145922746781E-2</v>
      </c>
      <c r="T876" s="1267">
        <v>5.1502145922746781E-2</v>
      </c>
      <c r="U876" s="420"/>
      <c r="V876" s="418"/>
      <c r="W876" s="419"/>
    </row>
    <row r="877" spans="2:23">
      <c r="B877" s="1241" t="s">
        <v>1592</v>
      </c>
      <c r="C877" s="418" t="s">
        <v>2190</v>
      </c>
      <c r="D877" s="1243" t="s">
        <v>2197</v>
      </c>
      <c r="E877" s="1265">
        <v>69.5</v>
      </c>
      <c r="F877" s="1246">
        <v>32.432700000000018</v>
      </c>
      <c r="G877" s="1246">
        <v>6.1869999999999994E-2</v>
      </c>
      <c r="H877" s="1246" t="s">
        <v>2233</v>
      </c>
      <c r="I877" s="1246">
        <v>0.46796142160837384</v>
      </c>
      <c r="J877" s="1246">
        <v>0</v>
      </c>
      <c r="K877" s="1241">
        <v>6</v>
      </c>
      <c r="L877" s="1248">
        <v>364.80575539568343</v>
      </c>
      <c r="M877" s="1248">
        <v>339.16546762589928</v>
      </c>
      <c r="N877" s="1266">
        <v>3.8561151079136691</v>
      </c>
      <c r="O877" s="1267">
        <v>2.906474820143885</v>
      </c>
      <c r="P877" s="1241"/>
      <c r="Q877" s="1248">
        <v>0</v>
      </c>
      <c r="R877" s="1248">
        <v>0</v>
      </c>
      <c r="S877" s="1266">
        <v>0</v>
      </c>
      <c r="T877" s="1267">
        <v>0</v>
      </c>
      <c r="U877" s="420"/>
      <c r="V877" s="418"/>
      <c r="W877" s="419"/>
    </row>
    <row r="878" spans="2:23">
      <c r="B878" s="1241" t="s">
        <v>1593</v>
      </c>
      <c r="C878" s="418" t="s">
        <v>2190</v>
      </c>
      <c r="D878" s="1243" t="s">
        <v>2197</v>
      </c>
      <c r="E878" s="1265">
        <v>184.5</v>
      </c>
      <c r="F878" s="1246">
        <v>2.0512100000000002</v>
      </c>
      <c r="G878" s="1246">
        <v>9.7750000000000004E-2</v>
      </c>
      <c r="H878" s="1246" t="s">
        <v>2233</v>
      </c>
      <c r="I878" s="1246">
        <v>3.3198608875631694</v>
      </c>
      <c r="J878" s="1246">
        <v>0.47530734910699862</v>
      </c>
      <c r="K878" s="1241">
        <v>5</v>
      </c>
      <c r="L878" s="1248">
        <v>974.89972899729003</v>
      </c>
      <c r="M878" s="1248">
        <v>949.8753387533875</v>
      </c>
      <c r="N878" s="1266">
        <v>4.6775067750677506</v>
      </c>
      <c r="O878" s="1267">
        <v>3.7506775067750677</v>
      </c>
      <c r="P878" s="1241">
        <v>1</v>
      </c>
      <c r="Q878" s="1248">
        <v>139.57723577235771</v>
      </c>
      <c r="R878" s="1248">
        <v>139.57723577235771</v>
      </c>
      <c r="S878" s="1266">
        <v>0.94308943089430897</v>
      </c>
      <c r="T878" s="1267">
        <v>0.94308943089430897</v>
      </c>
      <c r="U878" s="420"/>
      <c r="V878" s="418"/>
      <c r="W878" s="419"/>
    </row>
    <row r="879" spans="2:23">
      <c r="B879" s="1241" t="s">
        <v>1594</v>
      </c>
      <c r="C879" s="418" t="s">
        <v>2190</v>
      </c>
      <c r="D879" s="1243" t="s">
        <v>2197</v>
      </c>
      <c r="E879" s="1265">
        <v>100</v>
      </c>
      <c r="F879" s="1246">
        <v>67.000650000000007</v>
      </c>
      <c r="G879" s="1246">
        <v>0</v>
      </c>
      <c r="H879" s="1246">
        <v>0.152</v>
      </c>
      <c r="I879" s="1246">
        <v>1.8853378296533314</v>
      </c>
      <c r="J879" s="1246">
        <v>0.25278850005317854</v>
      </c>
      <c r="K879" s="1241">
        <v>7</v>
      </c>
      <c r="L879" s="1248">
        <v>1021.47</v>
      </c>
      <c r="M879" s="1248">
        <v>996.09</v>
      </c>
      <c r="N879" s="1266">
        <v>6.51</v>
      </c>
      <c r="O879" s="1267">
        <v>5.57</v>
      </c>
      <c r="P879" s="1241">
        <v>1</v>
      </c>
      <c r="Q879" s="1248">
        <v>136.96</v>
      </c>
      <c r="R879" s="1248">
        <v>136.96</v>
      </c>
      <c r="S879" s="1266">
        <v>0.64</v>
      </c>
      <c r="T879" s="1267">
        <v>0.64</v>
      </c>
      <c r="U879" s="420"/>
      <c r="V879" s="418"/>
      <c r="W879" s="419"/>
    </row>
    <row r="880" spans="2:23">
      <c r="B880" s="1241" t="s">
        <v>1595</v>
      </c>
      <c r="C880" s="418" t="s">
        <v>2190</v>
      </c>
      <c r="D880" s="1243" t="s">
        <v>2197</v>
      </c>
      <c r="E880" s="1265">
        <v>45.5</v>
      </c>
      <c r="F880" s="1246">
        <v>40.490459999999963</v>
      </c>
      <c r="G880" s="1246">
        <v>0</v>
      </c>
      <c r="H880" s="1246" t="s">
        <v>2233</v>
      </c>
      <c r="I880" s="1246">
        <v>0.28953658676484467</v>
      </c>
      <c r="J880" s="1246">
        <v>0.25806723187379832</v>
      </c>
      <c r="K880" s="1241">
        <v>2</v>
      </c>
      <c r="L880" s="1248">
        <v>344.76922137920673</v>
      </c>
      <c r="M880" s="1248">
        <v>344.76922137920673</v>
      </c>
      <c r="N880" s="1266">
        <v>1.5824174920281211</v>
      </c>
      <c r="O880" s="1267">
        <v>1.5824174920281211</v>
      </c>
      <c r="P880" s="1241">
        <v>3</v>
      </c>
      <c r="Q880" s="1248">
        <v>307.2967032967033</v>
      </c>
      <c r="R880" s="1248">
        <v>307.2967032967033</v>
      </c>
      <c r="S880" s="1266">
        <v>1.8241758241758241</v>
      </c>
      <c r="T880" s="1267">
        <v>1.8241758241758241</v>
      </c>
      <c r="U880" s="420"/>
      <c r="V880" s="418"/>
      <c r="W880" s="419"/>
    </row>
    <row r="881" spans="2:23">
      <c r="B881" s="1241" t="s">
        <v>1596</v>
      </c>
      <c r="C881" s="418" t="s">
        <v>2190</v>
      </c>
      <c r="D881" s="1243" t="s">
        <v>2197</v>
      </c>
      <c r="E881" s="1265">
        <v>28</v>
      </c>
      <c r="F881" s="1246">
        <v>5.4871000000000008</v>
      </c>
      <c r="G881" s="1246">
        <v>0</v>
      </c>
      <c r="H881" s="1246" t="s">
        <v>2233</v>
      </c>
      <c r="I881" s="1246">
        <v>7.1761221393600916E-2</v>
      </c>
      <c r="J881" s="1246">
        <v>0</v>
      </c>
      <c r="K881" s="1241">
        <v>2</v>
      </c>
      <c r="L881" s="1248">
        <v>138.85714285714286</v>
      </c>
      <c r="M881" s="1248">
        <v>113.78571428571429</v>
      </c>
      <c r="N881" s="1266">
        <v>1.8928571428571428</v>
      </c>
      <c r="O881" s="1267">
        <v>0.9642857142857143</v>
      </c>
      <c r="P881" s="1241"/>
      <c r="Q881" s="1248">
        <v>0</v>
      </c>
      <c r="R881" s="1248">
        <v>0</v>
      </c>
      <c r="S881" s="1266">
        <v>0</v>
      </c>
      <c r="T881" s="1267">
        <v>0</v>
      </c>
      <c r="U881" s="420"/>
      <c r="V881" s="418"/>
      <c r="W881" s="419"/>
    </row>
    <row r="882" spans="2:23">
      <c r="B882" s="1241" t="s">
        <v>1597</v>
      </c>
      <c r="C882" s="418" t="s">
        <v>2190</v>
      </c>
      <c r="D882" s="1243" t="s">
        <v>2197</v>
      </c>
      <c r="E882" s="1265">
        <v>81.5</v>
      </c>
      <c r="F882" s="1246">
        <v>68.89106000000001</v>
      </c>
      <c r="G882" s="1246">
        <v>0</v>
      </c>
      <c r="H882" s="1246" t="s">
        <v>2233</v>
      </c>
      <c r="I882" s="1246">
        <v>2.0540173055576831</v>
      </c>
      <c r="J882" s="1246">
        <v>0.44188153327782909</v>
      </c>
      <c r="K882" s="1241">
        <v>10</v>
      </c>
      <c r="L882" s="1248">
        <v>1365.4723926380368</v>
      </c>
      <c r="M882" s="1248">
        <v>1142.0368098159508</v>
      </c>
      <c r="N882" s="1266">
        <v>8.331288343558283</v>
      </c>
      <c r="O882" s="1267">
        <v>6.5644171779141107</v>
      </c>
      <c r="P882" s="1241">
        <v>3</v>
      </c>
      <c r="Q882" s="1248">
        <v>293.75460122699388</v>
      </c>
      <c r="R882" s="1248">
        <v>293.75460122699388</v>
      </c>
      <c r="S882" s="1266">
        <v>1.9509202453987731</v>
      </c>
      <c r="T882" s="1267">
        <v>1.9509202453987731</v>
      </c>
      <c r="U882" s="420"/>
      <c r="V882" s="418"/>
      <c r="W882" s="419"/>
    </row>
    <row r="883" spans="2:23">
      <c r="B883" s="1241" t="s">
        <v>1598</v>
      </c>
      <c r="C883" s="418" t="s">
        <v>2190</v>
      </c>
      <c r="D883" s="1243" t="s">
        <v>2197</v>
      </c>
      <c r="E883" s="1265">
        <v>58</v>
      </c>
      <c r="F883" s="1246">
        <v>39.829320000000038</v>
      </c>
      <c r="G883" s="1246">
        <v>0</v>
      </c>
      <c r="H883" s="1246" t="s">
        <v>2233</v>
      </c>
      <c r="I883" s="1246">
        <v>1.1031626649882029</v>
      </c>
      <c r="J883" s="1246">
        <v>1.3289115072889058E-2</v>
      </c>
      <c r="K883" s="1241">
        <v>5</v>
      </c>
      <c r="L883" s="1248">
        <v>1030.5</v>
      </c>
      <c r="M883" s="1248">
        <v>1006.7586206896551</v>
      </c>
      <c r="N883" s="1266">
        <v>4.431034482758621</v>
      </c>
      <c r="O883" s="1267">
        <v>3.5517241379310347</v>
      </c>
      <c r="P883" s="1241">
        <v>1</v>
      </c>
      <c r="Q883" s="1248">
        <v>12.413793103448276</v>
      </c>
      <c r="R883" s="1248">
        <v>12.413793103448276</v>
      </c>
      <c r="S883" s="1266">
        <v>0.10344827586206896</v>
      </c>
      <c r="T883" s="1267">
        <v>0.10344827586206896</v>
      </c>
      <c r="U883" s="420"/>
      <c r="V883" s="418"/>
      <c r="W883" s="419"/>
    </row>
    <row r="884" spans="2:23">
      <c r="B884" s="1241" t="s">
        <v>1599</v>
      </c>
      <c r="C884" s="418" t="s">
        <v>2190</v>
      </c>
      <c r="D884" s="1243" t="s">
        <v>2198</v>
      </c>
      <c r="E884" s="1265">
        <v>1</v>
      </c>
      <c r="F884" s="1246">
        <v>2.3433700000000002</v>
      </c>
      <c r="G884" s="1246">
        <v>1.45486</v>
      </c>
      <c r="H884" s="1246" t="s">
        <v>2233</v>
      </c>
      <c r="I884" s="1246">
        <v>2.4376150761118627E-3</v>
      </c>
      <c r="J884" s="1246">
        <v>0</v>
      </c>
      <c r="K884" s="1241">
        <v>2</v>
      </c>
      <c r="L884" s="1248">
        <v>133</v>
      </c>
      <c r="M884" s="1248">
        <v>103</v>
      </c>
      <c r="N884" s="1266">
        <v>2</v>
      </c>
      <c r="O884" s="1267">
        <v>1</v>
      </c>
      <c r="P884" s="1241"/>
      <c r="Q884" s="1248">
        <v>0</v>
      </c>
      <c r="R884" s="1248">
        <v>0</v>
      </c>
      <c r="S884" s="1266">
        <v>0</v>
      </c>
      <c r="T884" s="1267">
        <v>0</v>
      </c>
      <c r="U884" s="420"/>
      <c r="V884" s="418"/>
      <c r="W884" s="419"/>
    </row>
    <row r="885" spans="2:23">
      <c r="B885" s="1241" t="s">
        <v>1600</v>
      </c>
      <c r="C885" s="418" t="s">
        <v>2190</v>
      </c>
      <c r="D885" s="1243" t="s">
        <v>2197</v>
      </c>
      <c r="E885" s="1265">
        <v>43</v>
      </c>
      <c r="F885" s="1246">
        <v>36.807880000000004</v>
      </c>
      <c r="G885" s="1246">
        <v>0</v>
      </c>
      <c r="H885" s="1246">
        <v>3.7999999999999999E-2</v>
      </c>
      <c r="I885" s="1246">
        <v>0.10830628784404583</v>
      </c>
      <c r="J885" s="1246">
        <v>0</v>
      </c>
      <c r="K885" s="1241">
        <v>3</v>
      </c>
      <c r="L885" s="1248">
        <v>136.46511627906978</v>
      </c>
      <c r="M885" s="1248">
        <v>110.72093023255815</v>
      </c>
      <c r="N885" s="1266">
        <v>2.8372093023255816</v>
      </c>
      <c r="O885" s="1267">
        <v>1.8837209302325582</v>
      </c>
      <c r="P885" s="1241"/>
      <c r="Q885" s="1248">
        <v>0</v>
      </c>
      <c r="R885" s="1248">
        <v>0</v>
      </c>
      <c r="S885" s="1266">
        <v>0</v>
      </c>
      <c r="T885" s="1267">
        <v>0</v>
      </c>
      <c r="U885" s="420"/>
      <c r="V885" s="418"/>
      <c r="W885" s="419"/>
    </row>
    <row r="886" spans="2:23">
      <c r="B886" s="1241" t="s">
        <v>1601</v>
      </c>
      <c r="C886" s="418" t="s">
        <v>2190</v>
      </c>
      <c r="D886" s="1243" t="s">
        <v>2197</v>
      </c>
      <c r="E886" s="1265">
        <v>49.5</v>
      </c>
      <c r="F886" s="1246">
        <v>44.584589999999977</v>
      </c>
      <c r="G886" s="1246">
        <v>0</v>
      </c>
      <c r="H886" s="1246" t="s">
        <v>2233</v>
      </c>
      <c r="I886" s="1246">
        <v>0.65452583154832189</v>
      </c>
      <c r="J886" s="1246">
        <v>0</v>
      </c>
      <c r="K886" s="1241">
        <v>6</v>
      </c>
      <c r="L886" s="1248">
        <v>716.40404040404042</v>
      </c>
      <c r="M886" s="1248">
        <v>690.22222222222217</v>
      </c>
      <c r="N886" s="1266">
        <v>4.7878787878787881</v>
      </c>
      <c r="O886" s="1267">
        <v>3.8181818181818183</v>
      </c>
      <c r="P886" s="1241"/>
      <c r="Q886" s="1248">
        <v>0</v>
      </c>
      <c r="R886" s="1248">
        <v>0</v>
      </c>
      <c r="S886" s="1266">
        <v>0</v>
      </c>
      <c r="T886" s="1267">
        <v>0</v>
      </c>
      <c r="U886" s="420"/>
      <c r="V886" s="418"/>
      <c r="W886" s="419"/>
    </row>
    <row r="887" spans="2:23">
      <c r="B887" s="1241" t="s">
        <v>1602</v>
      </c>
      <c r="C887" s="418" t="s">
        <v>2190</v>
      </c>
      <c r="D887" s="1243" t="s">
        <v>2197</v>
      </c>
      <c r="E887" s="1265">
        <v>1199</v>
      </c>
      <c r="F887" s="1246">
        <v>31.486650000000019</v>
      </c>
      <c r="G887" s="1246">
        <v>0.44657999999999998</v>
      </c>
      <c r="H887" s="1246">
        <v>2.3053596248741757</v>
      </c>
      <c r="I887" s="1246">
        <v>7.705471822171571</v>
      </c>
      <c r="J887" s="1246">
        <v>0.30027862933448901</v>
      </c>
      <c r="K887" s="1241">
        <v>14</v>
      </c>
      <c r="L887" s="1248">
        <v>348.19015541108473</v>
      </c>
      <c r="M887" s="1248">
        <v>322.20349986479619</v>
      </c>
      <c r="N887" s="1266">
        <v>3.9143730621719679</v>
      </c>
      <c r="O887" s="1267">
        <v>2.9519043382353538</v>
      </c>
      <c r="P887" s="1241">
        <v>3</v>
      </c>
      <c r="Q887" s="1248">
        <v>13.568807339449542</v>
      </c>
      <c r="R887" s="1248">
        <v>13.568807339449542</v>
      </c>
      <c r="S887" s="1266">
        <v>7.422852376980818E-2</v>
      </c>
      <c r="T887" s="1267">
        <v>7.422852376980818E-2</v>
      </c>
      <c r="U887" s="420"/>
      <c r="V887" s="418"/>
      <c r="W887" s="419"/>
    </row>
    <row r="888" spans="2:23">
      <c r="B888" s="1241" t="s">
        <v>1603</v>
      </c>
      <c r="C888" s="418" t="s">
        <v>2190</v>
      </c>
      <c r="D888" s="1243" t="s">
        <v>2197</v>
      </c>
      <c r="E888" s="1265">
        <v>50</v>
      </c>
      <c r="F888" s="1246">
        <v>42.801950000000012</v>
      </c>
      <c r="G888" s="1246">
        <v>0</v>
      </c>
      <c r="H888" s="1246" t="s">
        <v>2233</v>
      </c>
      <c r="I888" s="1246">
        <v>2.8499983842152017</v>
      </c>
      <c r="J888" s="1246">
        <v>2.6762801188457133E-3</v>
      </c>
      <c r="K888" s="1241">
        <v>15</v>
      </c>
      <c r="L888" s="1248">
        <v>3088.24</v>
      </c>
      <c r="M888" s="1248">
        <v>3061.24</v>
      </c>
      <c r="N888" s="1266">
        <v>8.44</v>
      </c>
      <c r="O888" s="1267">
        <v>7.44</v>
      </c>
      <c r="P888" s="1241">
        <v>1</v>
      </c>
      <c r="Q888" s="1248">
        <v>2.9</v>
      </c>
      <c r="R888" s="1248">
        <v>2.9</v>
      </c>
      <c r="S888" s="1266">
        <v>1</v>
      </c>
      <c r="T888" s="1267">
        <v>1</v>
      </c>
      <c r="U888" s="420"/>
      <c r="V888" s="418"/>
      <c r="W888" s="419"/>
    </row>
    <row r="889" spans="2:23">
      <c r="B889" s="1241" t="s">
        <v>1604</v>
      </c>
      <c r="C889" s="418" t="s">
        <v>2189</v>
      </c>
      <c r="D889" s="1243" t="s">
        <v>2197</v>
      </c>
      <c r="E889" s="1265">
        <v>607</v>
      </c>
      <c r="F889" s="1246">
        <v>79.479229999999987</v>
      </c>
      <c r="G889" s="1246">
        <v>3.1519599999999999</v>
      </c>
      <c r="H889" s="1246">
        <v>1.6308990404068544</v>
      </c>
      <c r="I889" s="1246">
        <v>5.685194170807546</v>
      </c>
      <c r="J889" s="1246">
        <v>1.0087545766578869</v>
      </c>
      <c r="K889" s="1241">
        <v>12</v>
      </c>
      <c r="L889" s="1248">
        <v>507.44975288303129</v>
      </c>
      <c r="M889" s="1248">
        <v>507.29324546952222</v>
      </c>
      <c r="N889" s="1266">
        <v>3.1317957166392092</v>
      </c>
      <c r="O889" s="1267">
        <v>3.1301482701812193</v>
      </c>
      <c r="P889" s="1241">
        <v>5</v>
      </c>
      <c r="Q889" s="1248">
        <v>90.039538714991764</v>
      </c>
      <c r="R889" s="1248">
        <v>90.039538714991764</v>
      </c>
      <c r="S889" s="1266">
        <v>0.47446457990115321</v>
      </c>
      <c r="T889" s="1267">
        <v>0.47446457990115321</v>
      </c>
      <c r="U889" s="420"/>
      <c r="V889" s="418"/>
      <c r="W889" s="419"/>
    </row>
    <row r="890" spans="2:23">
      <c r="B890" s="1241" t="s">
        <v>1605</v>
      </c>
      <c r="C890" s="418" t="s">
        <v>2189</v>
      </c>
      <c r="D890" s="1243" t="s">
        <v>2197</v>
      </c>
      <c r="E890" s="1265">
        <v>141.5</v>
      </c>
      <c r="F890" s="1246">
        <v>60.25184000000003</v>
      </c>
      <c r="G890" s="1246">
        <v>1.1000399999999999</v>
      </c>
      <c r="H890" s="1246" t="s">
        <v>2233</v>
      </c>
      <c r="I890" s="1246">
        <v>5.0164563689729409</v>
      </c>
      <c r="J890" s="1246">
        <v>0.28230140977755303</v>
      </c>
      <c r="K890" s="1241">
        <v>8</v>
      </c>
      <c r="L890" s="1248">
        <v>1920.7773851590107</v>
      </c>
      <c r="M890" s="1248">
        <v>1918.6501766784452</v>
      </c>
      <c r="N890" s="1266">
        <v>5.6607773851590109</v>
      </c>
      <c r="O890" s="1267">
        <v>5.6537102473498235</v>
      </c>
      <c r="P890" s="1241">
        <v>1</v>
      </c>
      <c r="Q890" s="1248">
        <v>108.09187279151944</v>
      </c>
      <c r="R890" s="1248">
        <v>108.09187279151944</v>
      </c>
      <c r="S890" s="1266">
        <v>0.93992932862190814</v>
      </c>
      <c r="T890" s="1267">
        <v>0.93992932862190814</v>
      </c>
      <c r="U890" s="420"/>
      <c r="V890" s="418"/>
      <c r="W890" s="419"/>
    </row>
    <row r="891" spans="2:23">
      <c r="B891" s="1241" t="s">
        <v>1606</v>
      </c>
      <c r="C891" s="418" t="s">
        <v>2189</v>
      </c>
      <c r="D891" s="1243" t="s">
        <v>2197</v>
      </c>
      <c r="E891" s="1265">
        <v>245.5</v>
      </c>
      <c r="F891" s="1246">
        <v>24.907499999999992</v>
      </c>
      <c r="G891" s="1246">
        <v>0.10729000000000001</v>
      </c>
      <c r="H891" s="1246">
        <v>1.1641113477670424</v>
      </c>
      <c r="I891" s="1246">
        <v>2.1122310124186443</v>
      </c>
      <c r="J891" s="1246">
        <v>0</v>
      </c>
      <c r="K891" s="1241">
        <v>7</v>
      </c>
      <c r="L891" s="1248">
        <v>466.15071283095722</v>
      </c>
      <c r="M891" s="1248">
        <v>466.15071283095722</v>
      </c>
      <c r="N891" s="1266">
        <v>2.9653767820773931</v>
      </c>
      <c r="O891" s="1267">
        <v>2.9653767820773931</v>
      </c>
      <c r="P891" s="1241"/>
      <c r="Q891" s="1248">
        <v>0</v>
      </c>
      <c r="R891" s="1248">
        <v>0</v>
      </c>
      <c r="S891" s="1266">
        <v>0</v>
      </c>
      <c r="T891" s="1267">
        <v>0</v>
      </c>
      <c r="U891" s="420"/>
      <c r="V891" s="418"/>
      <c r="W891" s="419"/>
    </row>
    <row r="892" spans="2:23">
      <c r="B892" s="1241" t="s">
        <v>2268</v>
      </c>
      <c r="C892" s="418" t="s">
        <v>2189</v>
      </c>
      <c r="D892" s="1243" t="s">
        <v>2198</v>
      </c>
      <c r="E892" s="1265">
        <v>15</v>
      </c>
      <c r="F892" s="1246">
        <v>7.6408499999999995</v>
      </c>
      <c r="G892" s="1246">
        <v>0.25762999999999997</v>
      </c>
      <c r="H892" s="1246" t="s">
        <v>2233</v>
      </c>
      <c r="I892" s="1246">
        <v>9.3912328195467548E-2</v>
      </c>
      <c r="J892" s="1246">
        <v>2.749189935464507E-4</v>
      </c>
      <c r="K892" s="1241">
        <v>2</v>
      </c>
      <c r="L892" s="1248">
        <v>341.6</v>
      </c>
      <c r="M892" s="1248">
        <v>341.6</v>
      </c>
      <c r="N892" s="1266">
        <v>1.8666666666666667</v>
      </c>
      <c r="O892" s="1267">
        <v>1.8666666666666667</v>
      </c>
      <c r="P892" s="1241">
        <v>1</v>
      </c>
      <c r="Q892" s="1248">
        <v>1</v>
      </c>
      <c r="R892" s="1248">
        <v>1</v>
      </c>
      <c r="S892" s="1266">
        <v>1</v>
      </c>
      <c r="T892" s="1267">
        <v>1</v>
      </c>
      <c r="U892" s="420"/>
      <c r="V892" s="418"/>
      <c r="W892" s="419"/>
    </row>
    <row r="893" spans="2:23">
      <c r="B893" s="1241" t="s">
        <v>2269</v>
      </c>
      <c r="C893" s="418" t="s">
        <v>2189</v>
      </c>
      <c r="D893" s="1243" t="s">
        <v>2197</v>
      </c>
      <c r="E893" s="1265">
        <v>113</v>
      </c>
      <c r="F893" s="1246">
        <v>4.5761399999999997</v>
      </c>
      <c r="G893" s="1246">
        <v>0</v>
      </c>
      <c r="H893" s="1246" t="s">
        <v>2233</v>
      </c>
      <c r="I893" s="1246">
        <v>1.2304001807252254</v>
      </c>
      <c r="J893" s="1246">
        <v>0</v>
      </c>
      <c r="K893" s="1241">
        <v>5</v>
      </c>
      <c r="L893" s="1248">
        <v>589.93529085142427</v>
      </c>
      <c r="M893" s="1248">
        <v>166.30088495575222</v>
      </c>
      <c r="N893" s="1266">
        <v>2.6843660742835662</v>
      </c>
      <c r="O893" s="1267">
        <v>2.0265486725663715</v>
      </c>
      <c r="P893" s="1241"/>
      <c r="Q893" s="1248">
        <v>0</v>
      </c>
      <c r="R893" s="1248">
        <v>0</v>
      </c>
      <c r="S893" s="1266">
        <v>0</v>
      </c>
      <c r="T893" s="1267">
        <v>0</v>
      </c>
      <c r="U893" s="420"/>
      <c r="V893" s="418"/>
      <c r="W893" s="419"/>
    </row>
    <row r="894" spans="2:23">
      <c r="B894" s="1241" t="s">
        <v>1607</v>
      </c>
      <c r="C894" s="418" t="s">
        <v>2189</v>
      </c>
      <c r="D894" s="1243" t="s">
        <v>2197</v>
      </c>
      <c r="E894" s="1265">
        <v>1055.5</v>
      </c>
      <c r="F894" s="1246">
        <v>13.237169999999999</v>
      </c>
      <c r="G894" s="1246">
        <v>1.9900299999999997</v>
      </c>
      <c r="H894" s="1246">
        <v>2.4615906077168881</v>
      </c>
      <c r="I894" s="1246">
        <v>1.0094558350933751</v>
      </c>
      <c r="J894" s="1246">
        <v>0.11524615904877678</v>
      </c>
      <c r="K894" s="1241">
        <v>8</v>
      </c>
      <c r="L894" s="1248">
        <v>51.816195127919976</v>
      </c>
      <c r="M894" s="1248">
        <v>51.816195127919976</v>
      </c>
      <c r="N894" s="1266">
        <v>0.55487126865865832</v>
      </c>
      <c r="O894" s="1267">
        <v>0.55487126865865832</v>
      </c>
      <c r="P894" s="1241">
        <v>2</v>
      </c>
      <c r="Q894" s="1248">
        <v>5.9156797726196118</v>
      </c>
      <c r="R894" s="1248">
        <v>5.9156797726196118</v>
      </c>
      <c r="S894" s="1266">
        <v>6.3477025106584553E-2</v>
      </c>
      <c r="T894" s="1267">
        <v>6.3477025106584553E-2</v>
      </c>
      <c r="U894" s="420"/>
      <c r="V894" s="418"/>
      <c r="W894" s="419"/>
    </row>
    <row r="895" spans="2:23">
      <c r="B895" s="1241" t="s">
        <v>1608</v>
      </c>
      <c r="C895" s="418" t="s">
        <v>2189</v>
      </c>
      <c r="D895" s="1243" t="s">
        <v>2197</v>
      </c>
      <c r="E895" s="1265">
        <v>121.5</v>
      </c>
      <c r="F895" s="1246">
        <v>40.602869999999996</v>
      </c>
      <c r="G895" s="1246">
        <v>0</v>
      </c>
      <c r="H895" s="1246" t="s">
        <v>2233</v>
      </c>
      <c r="I895" s="1246">
        <v>2.3669390614544747</v>
      </c>
      <c r="J895" s="1246">
        <v>0.46070777963108861</v>
      </c>
      <c r="K895" s="1241">
        <v>7</v>
      </c>
      <c r="L895" s="1248">
        <v>1055.4732555499293</v>
      </c>
      <c r="M895" s="1248">
        <v>445.89300863634901</v>
      </c>
      <c r="N895" s="1266">
        <v>4.0658437783826038</v>
      </c>
      <c r="O895" s="1267">
        <v>3.1522635314690235</v>
      </c>
      <c r="P895" s="1241">
        <v>1</v>
      </c>
      <c r="Q895" s="1248">
        <v>205.440329218107</v>
      </c>
      <c r="R895" s="1248">
        <v>205.440329218107</v>
      </c>
      <c r="S895" s="1266">
        <v>0.89711934156378603</v>
      </c>
      <c r="T895" s="1267">
        <v>0.89711934156378603</v>
      </c>
      <c r="U895" s="420"/>
      <c r="V895" s="418"/>
      <c r="W895" s="419"/>
    </row>
    <row r="896" spans="2:23">
      <c r="B896" s="1241" t="s">
        <v>1609</v>
      </c>
      <c r="C896" s="418" t="s">
        <v>2189</v>
      </c>
      <c r="D896" s="1243" t="s">
        <v>2197</v>
      </c>
      <c r="E896" s="1265">
        <v>732.5</v>
      </c>
      <c r="F896" s="1246">
        <v>6.0756999999999977</v>
      </c>
      <c r="G896" s="1246">
        <v>3.1133199999999999</v>
      </c>
      <c r="H896" s="1246">
        <v>1.4289419162443238</v>
      </c>
      <c r="I896" s="1246">
        <v>9.200866477548883E-2</v>
      </c>
      <c r="J896" s="1246">
        <v>0</v>
      </c>
      <c r="K896" s="1241">
        <v>4</v>
      </c>
      <c r="L896" s="1248">
        <v>6.8054607508532428</v>
      </c>
      <c r="M896" s="1248">
        <v>6.8054607508532428</v>
      </c>
      <c r="N896" s="1266">
        <v>6.0068259385665526E-2</v>
      </c>
      <c r="O896" s="1267">
        <v>6.0068259385665526E-2</v>
      </c>
      <c r="P896" s="1241"/>
      <c r="Q896" s="1248">
        <v>0</v>
      </c>
      <c r="R896" s="1248">
        <v>0</v>
      </c>
      <c r="S896" s="1266">
        <v>0</v>
      </c>
      <c r="T896" s="1267">
        <v>0</v>
      </c>
      <c r="U896" s="420"/>
      <c r="V896" s="418"/>
      <c r="W896" s="419"/>
    </row>
    <row r="897" spans="2:23">
      <c r="B897" s="1241" t="s">
        <v>1610</v>
      </c>
      <c r="C897" s="418" t="s">
        <v>2189</v>
      </c>
      <c r="D897" s="1243" t="s">
        <v>2197</v>
      </c>
      <c r="E897" s="1265">
        <v>73</v>
      </c>
      <c r="F897" s="1246">
        <v>60.815930000000037</v>
      </c>
      <c r="G897" s="1246">
        <v>0.28228000000000003</v>
      </c>
      <c r="H897" s="1246" t="s">
        <v>2233</v>
      </c>
      <c r="I897" s="1246">
        <v>1.6173222185791343</v>
      </c>
      <c r="J897" s="1246">
        <v>9.2359349756578946E-2</v>
      </c>
      <c r="K897" s="1241">
        <v>7</v>
      </c>
      <c r="L897" s="1248">
        <v>1200.3561643835617</v>
      </c>
      <c r="M897" s="1248">
        <v>925.50684931506851</v>
      </c>
      <c r="N897" s="1266">
        <v>3.7534246575342465</v>
      </c>
      <c r="O897" s="1267">
        <v>2.8493150684931505</v>
      </c>
      <c r="P897" s="1241">
        <v>2</v>
      </c>
      <c r="Q897" s="1248">
        <v>68.547945205479451</v>
      </c>
      <c r="R897" s="1248">
        <v>68.547945205479451</v>
      </c>
      <c r="S897" s="1266">
        <v>0.52054794520547942</v>
      </c>
      <c r="T897" s="1267">
        <v>0.52054794520547942</v>
      </c>
      <c r="U897" s="420"/>
      <c r="V897" s="418"/>
      <c r="W897" s="419"/>
    </row>
    <row r="898" spans="2:23">
      <c r="B898" s="1241" t="s">
        <v>1611</v>
      </c>
      <c r="C898" s="418" t="s">
        <v>2189</v>
      </c>
      <c r="D898" s="1243" t="s">
        <v>2197</v>
      </c>
      <c r="E898" s="1265">
        <v>100</v>
      </c>
      <c r="F898" s="1246">
        <v>5.3812400000000009</v>
      </c>
      <c r="G898" s="1246">
        <v>9.0400000000000008E-2</v>
      </c>
      <c r="H898" s="1246" t="s">
        <v>2233</v>
      </c>
      <c r="I898" s="1246">
        <v>1.8315538278166665</v>
      </c>
      <c r="J898" s="1246">
        <v>0</v>
      </c>
      <c r="K898" s="1241">
        <v>5</v>
      </c>
      <c r="L898" s="1248">
        <v>992.33</v>
      </c>
      <c r="M898" s="1248">
        <v>187.98</v>
      </c>
      <c r="N898" s="1266">
        <v>2.44</v>
      </c>
      <c r="O898" s="1267">
        <v>1.45</v>
      </c>
      <c r="P898" s="1241"/>
      <c r="Q898" s="1248">
        <v>0</v>
      </c>
      <c r="R898" s="1248">
        <v>0</v>
      </c>
      <c r="S898" s="1266">
        <v>0</v>
      </c>
      <c r="T898" s="1267">
        <v>0</v>
      </c>
      <c r="U898" s="420"/>
      <c r="V898" s="418"/>
      <c r="W898" s="419"/>
    </row>
    <row r="899" spans="2:23">
      <c r="B899" s="1241" t="s">
        <v>1612</v>
      </c>
      <c r="C899" s="418" t="s">
        <v>2189</v>
      </c>
      <c r="D899" s="1243" t="s">
        <v>2197</v>
      </c>
      <c r="E899" s="1265">
        <v>76.5</v>
      </c>
      <c r="F899" s="1246">
        <v>71.026209999999992</v>
      </c>
      <c r="G899" s="1246">
        <v>0.24434999999999998</v>
      </c>
      <c r="H899" s="1246" t="s">
        <v>2233</v>
      </c>
      <c r="I899" s="1246">
        <v>1.1648832216600655</v>
      </c>
      <c r="J899" s="1246">
        <v>0.15282482333822417</v>
      </c>
      <c r="K899" s="1241">
        <v>8</v>
      </c>
      <c r="L899" s="1248">
        <v>825.00653594771245</v>
      </c>
      <c r="M899" s="1248">
        <v>825.00653594771245</v>
      </c>
      <c r="N899" s="1266">
        <v>5.3856209150326801</v>
      </c>
      <c r="O899" s="1267">
        <v>5.3856209150326801</v>
      </c>
      <c r="P899" s="1241">
        <v>2</v>
      </c>
      <c r="Q899" s="1248">
        <v>108.23529411764706</v>
      </c>
      <c r="R899" s="1248">
        <v>108.23529411764706</v>
      </c>
      <c r="S899" s="1266">
        <v>0.94117647058823528</v>
      </c>
      <c r="T899" s="1267">
        <v>0.94117647058823528</v>
      </c>
      <c r="U899" s="420"/>
      <c r="V899" s="418"/>
      <c r="W899" s="419"/>
    </row>
    <row r="900" spans="2:23">
      <c r="B900" s="1241" t="s">
        <v>1613</v>
      </c>
      <c r="C900" s="418" t="s">
        <v>2189</v>
      </c>
      <c r="D900" s="1243" t="s">
        <v>2197</v>
      </c>
      <c r="E900" s="1265">
        <v>78.5</v>
      </c>
      <c r="F900" s="1246">
        <v>69.594270000000023</v>
      </c>
      <c r="G900" s="1246">
        <v>0.18833000000000003</v>
      </c>
      <c r="H900" s="1246" t="s">
        <v>2233</v>
      </c>
      <c r="I900" s="1246">
        <v>1.2475341345717283</v>
      </c>
      <c r="J900" s="1246">
        <v>0</v>
      </c>
      <c r="K900" s="1241">
        <v>8</v>
      </c>
      <c r="L900" s="1248">
        <v>861.03184713375799</v>
      </c>
      <c r="M900" s="1248">
        <v>752.39490445859872</v>
      </c>
      <c r="N900" s="1266">
        <v>3.5031847133757963</v>
      </c>
      <c r="O900" s="1267">
        <v>3.1719745222929938</v>
      </c>
      <c r="P900" s="1241"/>
      <c r="Q900" s="1248">
        <v>0</v>
      </c>
      <c r="R900" s="1248">
        <v>0</v>
      </c>
      <c r="S900" s="1266">
        <v>0</v>
      </c>
      <c r="T900" s="1267">
        <v>0</v>
      </c>
      <c r="U900" s="420"/>
      <c r="V900" s="418"/>
      <c r="W900" s="419"/>
    </row>
    <row r="901" spans="2:23">
      <c r="B901" s="1241" t="s">
        <v>2270</v>
      </c>
      <c r="C901" s="418" t="s">
        <v>2189</v>
      </c>
      <c r="D901" s="1243" t="s">
        <v>2197</v>
      </c>
      <c r="E901" s="1265">
        <v>214.5</v>
      </c>
      <c r="F901" s="1246">
        <v>1.3976099999999998</v>
      </c>
      <c r="G901" s="1246">
        <v>4.699819999999999</v>
      </c>
      <c r="H901" s="1246" t="s">
        <v>2233</v>
      </c>
      <c r="I901" s="1246">
        <v>2.3071380334876838E-3</v>
      </c>
      <c r="J901" s="1246">
        <v>0</v>
      </c>
      <c r="K901" s="1241">
        <v>1</v>
      </c>
      <c r="L901" s="1248">
        <v>0.58275058275058278</v>
      </c>
      <c r="M901" s="1248">
        <v>0.58275058275058278</v>
      </c>
      <c r="N901" s="1266">
        <v>4.662004662004662E-3</v>
      </c>
      <c r="O901" s="1267">
        <v>4.662004662004662E-3</v>
      </c>
      <c r="P901" s="1241"/>
      <c r="Q901" s="1248">
        <v>0</v>
      </c>
      <c r="R901" s="1248">
        <v>0</v>
      </c>
      <c r="S901" s="1266">
        <v>0</v>
      </c>
      <c r="T901" s="1267">
        <v>0</v>
      </c>
      <c r="U901" s="420"/>
      <c r="V901" s="418"/>
      <c r="W901" s="419"/>
    </row>
    <row r="902" spans="2:23">
      <c r="B902" s="1241" t="s">
        <v>1614</v>
      </c>
      <c r="C902" s="418" t="s">
        <v>2189</v>
      </c>
      <c r="D902" s="1243" t="s">
        <v>2198</v>
      </c>
      <c r="E902" s="1265">
        <v>91.5</v>
      </c>
      <c r="F902" s="1246">
        <v>83.654160000000033</v>
      </c>
      <c r="G902" s="1246">
        <v>9.7439999999999999E-2</v>
      </c>
      <c r="H902" s="1246" t="s">
        <v>2233</v>
      </c>
      <c r="I902" s="1246">
        <v>0.32568736768802858</v>
      </c>
      <c r="J902" s="1246">
        <v>6.2369955669238114E-2</v>
      </c>
      <c r="K902" s="1241">
        <v>2</v>
      </c>
      <c r="L902" s="1248">
        <v>194.20765027322403</v>
      </c>
      <c r="M902" s="1248">
        <v>194.20765027322403</v>
      </c>
      <c r="N902" s="1266">
        <v>0.91803278688524592</v>
      </c>
      <c r="O902" s="1267">
        <v>0.91803278688524592</v>
      </c>
      <c r="P902" s="1241">
        <v>4</v>
      </c>
      <c r="Q902" s="1248">
        <v>37.191256830601091</v>
      </c>
      <c r="R902" s="1248">
        <v>37.191256830601091</v>
      </c>
      <c r="S902" s="1266">
        <v>1.1912568306010929</v>
      </c>
      <c r="T902" s="1267">
        <v>1.1912568306010929</v>
      </c>
      <c r="U902" s="420"/>
      <c r="V902" s="418"/>
      <c r="W902" s="419"/>
    </row>
    <row r="903" spans="2:23">
      <c r="B903" s="1241" t="s">
        <v>1615</v>
      </c>
      <c r="C903" s="418" t="s">
        <v>2189</v>
      </c>
      <c r="D903" s="1243" t="s">
        <v>2197</v>
      </c>
      <c r="E903" s="1265">
        <v>50</v>
      </c>
      <c r="F903" s="1246">
        <v>44.967659999999988</v>
      </c>
      <c r="G903" s="1246">
        <v>0.32232</v>
      </c>
      <c r="H903" s="1246" t="s">
        <v>2233</v>
      </c>
      <c r="I903" s="1246">
        <v>0.15472590507781803</v>
      </c>
      <c r="J903" s="1246">
        <v>0.12406865488883367</v>
      </c>
      <c r="K903" s="1241">
        <v>5</v>
      </c>
      <c r="L903" s="1248">
        <v>167.66</v>
      </c>
      <c r="M903" s="1248">
        <v>167.66</v>
      </c>
      <c r="N903" s="1266">
        <v>1.02</v>
      </c>
      <c r="O903" s="1267">
        <v>1.02</v>
      </c>
      <c r="P903" s="1241">
        <v>4</v>
      </c>
      <c r="Q903" s="1248">
        <v>134.44</v>
      </c>
      <c r="R903" s="1248">
        <v>134.44</v>
      </c>
      <c r="S903" s="1266">
        <v>0.84</v>
      </c>
      <c r="T903" s="1267">
        <v>0.84</v>
      </c>
      <c r="U903" s="420"/>
      <c r="V903" s="418"/>
      <c r="W903" s="419"/>
    </row>
    <row r="904" spans="2:23">
      <c r="B904" s="1241" t="s">
        <v>1616</v>
      </c>
      <c r="C904" s="418" t="s">
        <v>2189</v>
      </c>
      <c r="D904" s="1243" t="s">
        <v>2197</v>
      </c>
      <c r="E904" s="1265">
        <v>120.5</v>
      </c>
      <c r="F904" s="1246">
        <v>54.145550000000014</v>
      </c>
      <c r="G904" s="1246">
        <v>0</v>
      </c>
      <c r="H904" s="1246" t="s">
        <v>2233</v>
      </c>
      <c r="I904" s="1246">
        <v>1.6489207810857816</v>
      </c>
      <c r="J904" s="1246">
        <v>0</v>
      </c>
      <c r="K904" s="1241">
        <v>5</v>
      </c>
      <c r="L904" s="1248">
        <v>741.39419087136935</v>
      </c>
      <c r="M904" s="1248">
        <v>659.44398340248961</v>
      </c>
      <c r="N904" s="1266">
        <v>4.6887966804979255</v>
      </c>
      <c r="O904" s="1267">
        <v>3.7510373443983402</v>
      </c>
      <c r="P904" s="1241"/>
      <c r="Q904" s="1248">
        <v>0</v>
      </c>
      <c r="R904" s="1248">
        <v>0</v>
      </c>
      <c r="S904" s="1266">
        <v>0</v>
      </c>
      <c r="T904" s="1267">
        <v>0</v>
      </c>
      <c r="U904" s="420"/>
      <c r="V904" s="418"/>
      <c r="W904" s="419"/>
    </row>
    <row r="905" spans="2:23">
      <c r="B905" s="1241" t="s">
        <v>1617</v>
      </c>
      <c r="C905" s="418" t="s">
        <v>2189</v>
      </c>
      <c r="D905" s="1243" t="s">
        <v>2198</v>
      </c>
      <c r="E905" s="1265">
        <v>356.5</v>
      </c>
      <c r="F905" s="1246">
        <v>3.9300899999999994</v>
      </c>
      <c r="G905" s="1246">
        <v>0</v>
      </c>
      <c r="H905" s="1246">
        <v>0.46869294852813825</v>
      </c>
      <c r="I905" s="1246">
        <v>1.3803132766454542</v>
      </c>
      <c r="J905" s="1246">
        <v>0.62615549970139617</v>
      </c>
      <c r="K905" s="1241">
        <v>5</v>
      </c>
      <c r="L905" s="1248">
        <v>211.25385600086014</v>
      </c>
      <c r="M905" s="1248">
        <v>210.38990088164556</v>
      </c>
      <c r="N905" s="1266">
        <v>1.3735389923480918</v>
      </c>
      <c r="O905" s="1267">
        <v>1.3707339432597327</v>
      </c>
      <c r="P905" s="1241">
        <v>1</v>
      </c>
      <c r="Q905" s="1248">
        <v>95.831697054698452</v>
      </c>
      <c r="R905" s="1248">
        <v>95.831697054698452</v>
      </c>
      <c r="S905" s="1266">
        <v>0.32819074333800841</v>
      </c>
      <c r="T905" s="1267">
        <v>0.32819074333800841</v>
      </c>
      <c r="U905" s="420"/>
      <c r="V905" s="418"/>
      <c r="W905" s="419"/>
    </row>
    <row r="906" spans="2:23">
      <c r="B906" s="1241" t="s">
        <v>1618</v>
      </c>
      <c r="C906" s="418" t="s">
        <v>2189</v>
      </c>
      <c r="D906" s="1243" t="s">
        <v>2197</v>
      </c>
      <c r="E906" s="1265">
        <v>72.5</v>
      </c>
      <c r="F906" s="1246">
        <v>67.818680000000029</v>
      </c>
      <c r="G906" s="1246">
        <v>0.28781000000000001</v>
      </c>
      <c r="H906" s="1246" t="s">
        <v>2233</v>
      </c>
      <c r="I906" s="1246">
        <v>0.81058064813342889</v>
      </c>
      <c r="J906" s="1246">
        <v>0.4258053954604869</v>
      </c>
      <c r="K906" s="1241">
        <v>9</v>
      </c>
      <c r="L906" s="1248">
        <v>605.75172413793098</v>
      </c>
      <c r="M906" s="1248">
        <v>605.75172413793098</v>
      </c>
      <c r="N906" s="1266">
        <v>3.7931034482758621</v>
      </c>
      <c r="O906" s="1267">
        <v>3.7931034482758621</v>
      </c>
      <c r="P906" s="1241">
        <v>3</v>
      </c>
      <c r="Q906" s="1248">
        <v>318.20689655172413</v>
      </c>
      <c r="R906" s="1248">
        <v>318.20689655172413</v>
      </c>
      <c r="S906" s="1266">
        <v>1.2413793103448276</v>
      </c>
      <c r="T906" s="1267">
        <v>1.2413793103448276</v>
      </c>
      <c r="U906" s="420"/>
      <c r="V906" s="418"/>
      <c r="W906" s="419"/>
    </row>
    <row r="907" spans="2:23">
      <c r="B907" s="1241" t="s">
        <v>1619</v>
      </c>
      <c r="C907" s="418" t="s">
        <v>2189</v>
      </c>
      <c r="D907" s="1243" t="s">
        <v>2197</v>
      </c>
      <c r="E907" s="1265">
        <v>75</v>
      </c>
      <c r="F907" s="1246">
        <v>63.144140000000007</v>
      </c>
      <c r="G907" s="1246">
        <v>0</v>
      </c>
      <c r="H907" s="1246" t="s">
        <v>2233</v>
      </c>
      <c r="I907" s="1246">
        <v>0.59605372522761002</v>
      </c>
      <c r="J907" s="1246">
        <v>3.1266334629825088E-2</v>
      </c>
      <c r="K907" s="1241">
        <v>4</v>
      </c>
      <c r="L907" s="1248">
        <v>430.58666666666664</v>
      </c>
      <c r="M907" s="1248">
        <v>430.58666666666664</v>
      </c>
      <c r="N907" s="1266">
        <v>2.7466666666666666</v>
      </c>
      <c r="O907" s="1267">
        <v>2.7466666666666666</v>
      </c>
      <c r="P907" s="1241">
        <v>2</v>
      </c>
      <c r="Q907" s="1248">
        <v>22.586666666666666</v>
      </c>
      <c r="R907" s="1248">
        <v>22.586666666666666</v>
      </c>
      <c r="S907" s="1266">
        <v>0.04</v>
      </c>
      <c r="T907" s="1267">
        <v>0.04</v>
      </c>
      <c r="U907" s="420"/>
      <c r="V907" s="418"/>
      <c r="W907" s="419"/>
    </row>
    <row r="908" spans="2:23">
      <c r="B908" s="1241" t="s">
        <v>1620</v>
      </c>
      <c r="C908" s="418" t="s">
        <v>2189</v>
      </c>
      <c r="D908" s="1243" t="s">
        <v>2197</v>
      </c>
      <c r="E908" s="1265">
        <v>11</v>
      </c>
      <c r="F908" s="1246">
        <v>8.2416400000000003</v>
      </c>
      <c r="G908" s="1246">
        <v>0</v>
      </c>
      <c r="H908" s="1246" t="s">
        <v>2233</v>
      </c>
      <c r="I908" s="1246">
        <v>0.14758301699146253</v>
      </c>
      <c r="J908" s="1246">
        <v>3.5437640194370822E-3</v>
      </c>
      <c r="K908" s="1241">
        <v>3</v>
      </c>
      <c r="L908" s="1248">
        <v>726.90914639559639</v>
      </c>
      <c r="M908" s="1248">
        <v>166</v>
      </c>
      <c r="N908" s="1266">
        <v>2.9090909957885742</v>
      </c>
      <c r="O908" s="1267">
        <v>2</v>
      </c>
      <c r="P908" s="1241">
        <v>1</v>
      </c>
      <c r="Q908" s="1248">
        <v>17.454545454545453</v>
      </c>
      <c r="R908" s="1248">
        <v>17.454545454545453</v>
      </c>
      <c r="S908" s="1266">
        <v>9.0909090909090912E-2</v>
      </c>
      <c r="T908" s="1267">
        <v>9.0909090909090912E-2</v>
      </c>
      <c r="U908" s="420"/>
      <c r="V908" s="418"/>
      <c r="W908" s="419"/>
    </row>
    <row r="909" spans="2:23">
      <c r="B909" s="1241" t="s">
        <v>1621</v>
      </c>
      <c r="C909" s="418" t="s">
        <v>2189</v>
      </c>
      <c r="D909" s="1243" t="s">
        <v>2197</v>
      </c>
      <c r="E909" s="1265">
        <v>217</v>
      </c>
      <c r="F909" s="1246">
        <v>2.8945899999999991</v>
      </c>
      <c r="G909" s="1246">
        <v>0</v>
      </c>
      <c r="H909" s="1246" t="s">
        <v>2233</v>
      </c>
      <c r="I909" s="1246">
        <v>0.51759871007935587</v>
      </c>
      <c r="J909" s="1246">
        <v>0</v>
      </c>
      <c r="K909" s="1241">
        <v>2</v>
      </c>
      <c r="L909" s="1248">
        <v>129.23194653207804</v>
      </c>
      <c r="M909" s="1248">
        <v>129.23194653207804</v>
      </c>
      <c r="N909" s="1266">
        <v>1.0215053448479297</v>
      </c>
      <c r="O909" s="1267">
        <v>1.0215053448479297</v>
      </c>
      <c r="P909" s="1241"/>
      <c r="Q909" s="1248">
        <v>0</v>
      </c>
      <c r="R909" s="1248">
        <v>0</v>
      </c>
      <c r="S909" s="1266">
        <v>0</v>
      </c>
      <c r="T909" s="1267">
        <v>0</v>
      </c>
      <c r="U909" s="420"/>
      <c r="V909" s="418"/>
      <c r="W909" s="419"/>
    </row>
    <row r="910" spans="2:23">
      <c r="B910" s="1241" t="s">
        <v>1622</v>
      </c>
      <c r="C910" s="418" t="s">
        <v>2189</v>
      </c>
      <c r="D910" s="1243" t="s">
        <v>2197</v>
      </c>
      <c r="E910" s="1265">
        <v>546.5</v>
      </c>
      <c r="F910" s="1246">
        <v>15.73969</v>
      </c>
      <c r="G910" s="1246">
        <v>0.9178400000000001</v>
      </c>
      <c r="H910" s="1246">
        <v>1.6308990404068544</v>
      </c>
      <c r="I910" s="1246">
        <v>7.0403640250113391</v>
      </c>
      <c r="J910" s="1246">
        <v>0</v>
      </c>
      <c r="K910" s="1241">
        <v>5</v>
      </c>
      <c r="L910" s="1248">
        <v>697.97743610057501</v>
      </c>
      <c r="M910" s="1248">
        <v>689.07593778591036</v>
      </c>
      <c r="N910" s="1266">
        <v>4.4367188089829677</v>
      </c>
      <c r="O910" s="1267">
        <v>3.7987191216834399</v>
      </c>
      <c r="P910" s="1241"/>
      <c r="Q910" s="1248">
        <v>0</v>
      </c>
      <c r="R910" s="1248">
        <v>0</v>
      </c>
      <c r="S910" s="1266">
        <v>0</v>
      </c>
      <c r="T910" s="1267">
        <v>0</v>
      </c>
      <c r="U910" s="420"/>
      <c r="V910" s="418"/>
      <c r="W910" s="419"/>
    </row>
    <row r="911" spans="2:23">
      <c r="B911" s="1241" t="s">
        <v>1623</v>
      </c>
      <c r="C911" s="418" t="s">
        <v>2189</v>
      </c>
      <c r="D911" s="1243" t="s">
        <v>2197</v>
      </c>
      <c r="E911" s="1265">
        <v>143.5</v>
      </c>
      <c r="F911" s="1246">
        <v>36.408100000000012</v>
      </c>
      <c r="G911" s="1246">
        <v>8.6370000000000002E-2</v>
      </c>
      <c r="H911" s="1246" t="s">
        <v>2233</v>
      </c>
      <c r="I911" s="1246">
        <v>3.1227821570689218</v>
      </c>
      <c r="J911" s="1246">
        <v>4.4297050242963527E-4</v>
      </c>
      <c r="K911" s="1241">
        <v>7</v>
      </c>
      <c r="L911" s="1248">
        <v>1179.0337106525276</v>
      </c>
      <c r="M911" s="1248">
        <v>697.94425087108016</v>
      </c>
      <c r="N911" s="1266">
        <v>5.5377470674415079</v>
      </c>
      <c r="O911" s="1267">
        <v>3.8536585365853657</v>
      </c>
      <c r="P911" s="1241">
        <v>1</v>
      </c>
      <c r="Q911" s="1248">
        <v>0.1672473867595819</v>
      </c>
      <c r="R911" s="1248">
        <v>0.1672473867595819</v>
      </c>
      <c r="S911" s="1266">
        <v>1.3937282229965157E-2</v>
      </c>
      <c r="T911" s="1267">
        <v>1.3937282229965157E-2</v>
      </c>
      <c r="U911" s="420"/>
      <c r="V911" s="418"/>
      <c r="W911" s="419"/>
    </row>
    <row r="912" spans="2:23">
      <c r="B912" s="1241" t="s">
        <v>1624</v>
      </c>
      <c r="C912" s="418" t="s">
        <v>2189</v>
      </c>
      <c r="D912" s="1243" t="s">
        <v>2197</v>
      </c>
      <c r="E912" s="1265">
        <v>66</v>
      </c>
      <c r="F912" s="1246">
        <v>2.5184600000000001</v>
      </c>
      <c r="G912" s="1246">
        <v>0.34558</v>
      </c>
      <c r="H912" s="1246">
        <v>0.4953665309646989</v>
      </c>
      <c r="I912" s="1246">
        <v>0</v>
      </c>
      <c r="J912" s="1246">
        <v>3.1377077255432496E-3</v>
      </c>
      <c r="K912" s="1241"/>
      <c r="L912" s="1248">
        <v>0</v>
      </c>
      <c r="M912" s="1248">
        <v>0</v>
      </c>
      <c r="N912" s="1266">
        <v>0</v>
      </c>
      <c r="O912" s="1267">
        <v>0</v>
      </c>
      <c r="P912" s="1241">
        <v>1</v>
      </c>
      <c r="Q912" s="1248">
        <v>2.5757575757575757</v>
      </c>
      <c r="R912" s="1248">
        <v>2.5757575757575757</v>
      </c>
      <c r="S912" s="1266">
        <v>1.5151515151515152E-2</v>
      </c>
      <c r="T912" s="1267">
        <v>1.5151515151515152E-2</v>
      </c>
      <c r="U912" s="420"/>
      <c r="V912" s="418"/>
      <c r="W912" s="419"/>
    </row>
    <row r="913" spans="2:23">
      <c r="B913" s="1241" t="s">
        <v>1625</v>
      </c>
      <c r="C913" s="418" t="s">
        <v>2189</v>
      </c>
      <c r="D913" s="1243" t="s">
        <v>2197</v>
      </c>
      <c r="E913" s="1265">
        <v>80</v>
      </c>
      <c r="F913" s="1246">
        <v>82.15827000000003</v>
      </c>
      <c r="G913" s="1246">
        <v>0.57906999999999997</v>
      </c>
      <c r="H913" s="1246">
        <v>0.114</v>
      </c>
      <c r="I913" s="1246">
        <v>6.1646728254790917E-3</v>
      </c>
      <c r="J913" s="1246">
        <v>5.3636345002521672E-2</v>
      </c>
      <c r="K913" s="1241">
        <v>1</v>
      </c>
      <c r="L913" s="1248">
        <v>4.1749999999999998</v>
      </c>
      <c r="M913" s="1248">
        <v>4.1749999999999998</v>
      </c>
      <c r="N913" s="1266">
        <v>2.5000000000000001E-2</v>
      </c>
      <c r="O913" s="1267">
        <v>2.5000000000000001E-2</v>
      </c>
      <c r="P913" s="1241">
        <v>2</v>
      </c>
      <c r="Q913" s="1248">
        <v>36.325000000000003</v>
      </c>
      <c r="R913" s="1248">
        <v>36.325000000000003</v>
      </c>
      <c r="S913" s="1266">
        <v>1.2124999999999999</v>
      </c>
      <c r="T913" s="1267">
        <v>1.2124999999999999</v>
      </c>
      <c r="U913" s="420"/>
      <c r="V913" s="418"/>
      <c r="W913" s="419"/>
    </row>
    <row r="914" spans="2:23">
      <c r="B914" s="1241" t="s">
        <v>1626</v>
      </c>
      <c r="C914" s="418" t="s">
        <v>2189</v>
      </c>
      <c r="D914" s="1243" t="s">
        <v>2197</v>
      </c>
      <c r="E914" s="1265">
        <v>94</v>
      </c>
      <c r="F914" s="1246">
        <v>22.377170000000014</v>
      </c>
      <c r="G914" s="1246">
        <v>0</v>
      </c>
      <c r="H914" s="1246" t="s">
        <v>2233</v>
      </c>
      <c r="I914" s="1246">
        <v>0.1898128602910987</v>
      </c>
      <c r="J914" s="1246">
        <v>0.24749131112829081</v>
      </c>
      <c r="K914" s="1241">
        <v>2</v>
      </c>
      <c r="L914" s="1248">
        <v>109.40425531914893</v>
      </c>
      <c r="M914" s="1248">
        <v>109.40425531914893</v>
      </c>
      <c r="N914" s="1266">
        <v>0.97872340425531912</v>
      </c>
      <c r="O914" s="1267">
        <v>0.97872340425531912</v>
      </c>
      <c r="P914" s="1241">
        <v>1</v>
      </c>
      <c r="Q914" s="1248">
        <v>142.64893617021278</v>
      </c>
      <c r="R914" s="1248">
        <v>142.64893617021278</v>
      </c>
      <c r="S914" s="1266">
        <v>0.56382978723404253</v>
      </c>
      <c r="T914" s="1267">
        <v>0.56382978723404253</v>
      </c>
      <c r="U914" s="420"/>
      <c r="V914" s="418"/>
      <c r="W914" s="419"/>
    </row>
    <row r="915" spans="2:23">
      <c r="B915" s="1241" t="s">
        <v>2271</v>
      </c>
      <c r="C915" s="418" t="s">
        <v>2189</v>
      </c>
      <c r="D915" s="1243" t="s">
        <v>2198</v>
      </c>
      <c r="E915" s="1265">
        <v>11</v>
      </c>
      <c r="F915" s="1246">
        <v>2.6645199999999996</v>
      </c>
      <c r="G915" s="1246">
        <v>0</v>
      </c>
      <c r="H915" s="1246" t="s">
        <v>2233</v>
      </c>
      <c r="I915" s="1246">
        <v>4.899056464997751E-2</v>
      </c>
      <c r="J915" s="1246">
        <v>1.8144653574065745E-3</v>
      </c>
      <c r="K915" s="1241">
        <v>2</v>
      </c>
      <c r="L915" s="1248">
        <v>243</v>
      </c>
      <c r="M915" s="1248">
        <v>243</v>
      </c>
      <c r="N915" s="1266">
        <v>2</v>
      </c>
      <c r="O915" s="1267">
        <v>2</v>
      </c>
      <c r="P915" s="1241">
        <v>1</v>
      </c>
      <c r="Q915" s="1248">
        <v>9</v>
      </c>
      <c r="R915" s="1248">
        <v>9</v>
      </c>
      <c r="S915" s="1266">
        <v>1</v>
      </c>
      <c r="T915" s="1267">
        <v>1</v>
      </c>
      <c r="U915" s="420"/>
      <c r="V915" s="418"/>
      <c r="W915" s="419"/>
    </row>
    <row r="916" spans="2:23">
      <c r="B916" s="1241" t="s">
        <v>1627</v>
      </c>
      <c r="C916" s="418" t="s">
        <v>2188</v>
      </c>
      <c r="D916" s="1243" t="s">
        <v>2199</v>
      </c>
      <c r="E916" s="1265">
        <v>756</v>
      </c>
      <c r="F916" s="1246">
        <v>4.8384227770000017</v>
      </c>
      <c r="G916" s="1246">
        <v>3.457850000000001</v>
      </c>
      <c r="H916" s="1246">
        <v>4.5535615730985786</v>
      </c>
      <c r="I916" s="1246">
        <v>0</v>
      </c>
      <c r="J916" s="1246">
        <v>0.17297559801372925</v>
      </c>
      <c r="K916" s="1241"/>
      <c r="L916" s="1248">
        <v>0</v>
      </c>
      <c r="M916" s="1248">
        <v>0</v>
      </c>
      <c r="N916" s="1266">
        <v>0</v>
      </c>
      <c r="O916" s="1267">
        <v>0</v>
      </c>
      <c r="P916" s="1241">
        <v>1</v>
      </c>
      <c r="Q916" s="1248">
        <v>10.830687830687831</v>
      </c>
      <c r="R916" s="1248">
        <v>10.830687830687831</v>
      </c>
      <c r="S916" s="1266">
        <v>6.0846560846560843E-2</v>
      </c>
      <c r="T916" s="1267">
        <v>6.0846560846560843E-2</v>
      </c>
      <c r="U916" s="420"/>
      <c r="V916" s="418"/>
      <c r="W916" s="419"/>
    </row>
    <row r="917" spans="2:23">
      <c r="B917" s="1241" t="s">
        <v>1628</v>
      </c>
      <c r="C917" s="418" t="s">
        <v>2188</v>
      </c>
      <c r="D917" s="1243" t="s">
        <v>2198</v>
      </c>
      <c r="E917" s="1265">
        <v>1961</v>
      </c>
      <c r="F917" s="1246">
        <v>27.863247208999997</v>
      </c>
      <c r="G917" s="1246">
        <v>13.605330000000002</v>
      </c>
      <c r="H917" s="1246">
        <v>5.3156639284288838</v>
      </c>
      <c r="I917" s="1246">
        <v>0.34110115925953294</v>
      </c>
      <c r="J917" s="1246">
        <v>2.1774134126865987</v>
      </c>
      <c r="K917" s="1241">
        <v>8</v>
      </c>
      <c r="L917" s="1248">
        <v>9.4905660377358494</v>
      </c>
      <c r="M917" s="1248">
        <v>9.4905660377358494</v>
      </c>
      <c r="N917" s="1266">
        <v>5.8643549209586948E-2</v>
      </c>
      <c r="O917" s="1267">
        <v>5.8643549209586948E-2</v>
      </c>
      <c r="P917" s="1241">
        <v>6</v>
      </c>
      <c r="Q917" s="1248">
        <v>60.582865884752678</v>
      </c>
      <c r="R917" s="1248">
        <v>60.582865884752678</v>
      </c>
      <c r="S917" s="1266">
        <v>0.20754716981132076</v>
      </c>
      <c r="T917" s="1267">
        <v>0.20754716981132076</v>
      </c>
      <c r="U917" s="420"/>
      <c r="V917" s="418"/>
      <c r="W917" s="419"/>
    </row>
    <row r="918" spans="2:23">
      <c r="B918" s="1241" t="s">
        <v>1629</v>
      </c>
      <c r="C918" s="418" t="s">
        <v>2193</v>
      </c>
      <c r="D918" s="1243" t="s">
        <v>2198</v>
      </c>
      <c r="E918" s="1265">
        <v>2006.5</v>
      </c>
      <c r="F918" s="1246">
        <v>42.807571172999999</v>
      </c>
      <c r="G918" s="1246">
        <v>29.13103606</v>
      </c>
      <c r="H918" s="1246">
        <v>8.6498617329989713</v>
      </c>
      <c r="I918" s="1246">
        <v>0.94749298521751402</v>
      </c>
      <c r="J918" s="1246">
        <v>1.2853562624270756</v>
      </c>
      <c r="K918" s="1241">
        <v>7</v>
      </c>
      <c r="L918" s="1248">
        <v>25.76459695382098</v>
      </c>
      <c r="M918" s="1248">
        <v>24.535591222447941</v>
      </c>
      <c r="N918" s="1266">
        <v>8.6884285902816549E-2</v>
      </c>
      <c r="O918" s="1267">
        <v>8.5389145110391931E-2</v>
      </c>
      <c r="P918" s="1241">
        <v>4</v>
      </c>
      <c r="Q918" s="1248">
        <v>34.951906304510338</v>
      </c>
      <c r="R918" s="1248">
        <v>34.951906304510338</v>
      </c>
      <c r="S918" s="1266">
        <v>0.10067281335659108</v>
      </c>
      <c r="T918" s="1267">
        <v>0.10067281335659108</v>
      </c>
      <c r="U918" s="420"/>
      <c r="V918" s="418"/>
      <c r="W918" s="419"/>
    </row>
    <row r="919" spans="2:23">
      <c r="B919" s="1241" t="s">
        <v>1630</v>
      </c>
      <c r="C919" s="418" t="s">
        <v>2188</v>
      </c>
      <c r="D919" s="1243" t="s">
        <v>2198</v>
      </c>
      <c r="E919" s="1265">
        <v>3653</v>
      </c>
      <c r="F919" s="1246">
        <v>89.643783274999961</v>
      </c>
      <c r="G919" s="1246">
        <v>54.039171855000021</v>
      </c>
      <c r="H919" s="1246">
        <v>8.3831259086333656</v>
      </c>
      <c r="I919" s="1246">
        <v>8.0631724926123152</v>
      </c>
      <c r="J919" s="1246">
        <v>5.694543736790858</v>
      </c>
      <c r="K919" s="1241">
        <v>14</v>
      </c>
      <c r="L919" s="1248">
        <v>120.43224775396305</v>
      </c>
      <c r="M919" s="1248">
        <v>120.30605010819245</v>
      </c>
      <c r="N919" s="1266">
        <v>1.5273291391768979</v>
      </c>
      <c r="O919" s="1267">
        <v>1.5270553915721894</v>
      </c>
      <c r="P919" s="1241">
        <v>17</v>
      </c>
      <c r="Q919" s="1248">
        <v>85.05420202573228</v>
      </c>
      <c r="R919" s="1248">
        <v>85.05420202573228</v>
      </c>
      <c r="S919" s="1266">
        <v>0.29756364631809473</v>
      </c>
      <c r="T919" s="1267">
        <v>0.29756364631809473</v>
      </c>
      <c r="U919" s="420"/>
      <c r="V919" s="418"/>
      <c r="W919" s="419"/>
    </row>
    <row r="920" spans="2:23">
      <c r="B920" s="1241" t="s">
        <v>1631</v>
      </c>
      <c r="C920" s="418" t="s">
        <v>2193</v>
      </c>
      <c r="D920" s="1243" t="s">
        <v>2198</v>
      </c>
      <c r="E920" s="1265">
        <v>240.5</v>
      </c>
      <c r="F920" s="1246">
        <v>26.009990862000006</v>
      </c>
      <c r="G920" s="1246">
        <v>6.7303599999999992</v>
      </c>
      <c r="H920" s="1246">
        <v>0.80020747309682116</v>
      </c>
      <c r="I920" s="1246">
        <v>1.6733402740527297E-2</v>
      </c>
      <c r="J920" s="1246">
        <v>0.70654181341437838</v>
      </c>
      <c r="K920" s="1241">
        <v>3</v>
      </c>
      <c r="L920" s="1248">
        <v>3.7962577962577964</v>
      </c>
      <c r="M920" s="1248">
        <v>3.6923076923076925</v>
      </c>
      <c r="N920" s="1266">
        <v>0.88149688149688155</v>
      </c>
      <c r="O920" s="1267">
        <v>0.87733887733887739</v>
      </c>
      <c r="P920" s="1241">
        <v>4</v>
      </c>
      <c r="Q920" s="1248">
        <v>160.29106029106029</v>
      </c>
      <c r="R920" s="1248">
        <v>160.29106029106029</v>
      </c>
      <c r="S920" s="1266">
        <v>0.66112266112266116</v>
      </c>
      <c r="T920" s="1267">
        <v>0.66112266112266116</v>
      </c>
      <c r="U920" s="420"/>
      <c r="V920" s="418"/>
      <c r="W920" s="419"/>
    </row>
    <row r="921" spans="2:23">
      <c r="B921" s="1241" t="s">
        <v>1632</v>
      </c>
      <c r="C921" s="418" t="s">
        <v>2188</v>
      </c>
      <c r="D921" s="1243" t="s">
        <v>2199</v>
      </c>
      <c r="E921" s="1265">
        <v>415.5</v>
      </c>
      <c r="F921" s="1246">
        <v>0.52687475700000008</v>
      </c>
      <c r="G921" s="1246">
        <v>5.1998999999999995</v>
      </c>
      <c r="H921" s="1246">
        <v>3.5628285111691804</v>
      </c>
      <c r="I921" s="1246">
        <v>1.9963577655213709E-2</v>
      </c>
      <c r="J921" s="1246">
        <v>0</v>
      </c>
      <c r="K921" s="1241">
        <v>1</v>
      </c>
      <c r="L921" s="1248">
        <v>2.2743659174399253</v>
      </c>
      <c r="M921" s="1248">
        <v>2.2743659174399253</v>
      </c>
      <c r="N921" s="1266">
        <v>5.0541465750096312E-2</v>
      </c>
      <c r="O921" s="1267">
        <v>5.0541465750096312E-2</v>
      </c>
      <c r="P921" s="1241"/>
      <c r="Q921" s="1248">
        <v>0</v>
      </c>
      <c r="R921" s="1248">
        <v>0</v>
      </c>
      <c r="S921" s="1266">
        <v>0</v>
      </c>
      <c r="T921" s="1267">
        <v>0</v>
      </c>
      <c r="U921" s="420"/>
      <c r="V921" s="418"/>
      <c r="W921" s="419"/>
    </row>
    <row r="922" spans="2:23">
      <c r="B922" s="1241" t="s">
        <v>1633</v>
      </c>
      <c r="C922" s="418" t="s">
        <v>2193</v>
      </c>
      <c r="D922" s="1243" t="s">
        <v>2198</v>
      </c>
      <c r="E922" s="1265">
        <v>1282.5</v>
      </c>
      <c r="F922" s="1246">
        <v>23.67738465499999</v>
      </c>
      <c r="G922" s="1246">
        <v>5.3176521740000009</v>
      </c>
      <c r="H922" s="1246">
        <v>4.3420781694944184</v>
      </c>
      <c r="I922" s="1246">
        <v>6.1421972055525975</v>
      </c>
      <c r="J922" s="1246">
        <v>1.3285368723467712</v>
      </c>
      <c r="K922" s="1241">
        <v>18</v>
      </c>
      <c r="L922" s="1248">
        <v>261.30811436822307</v>
      </c>
      <c r="M922" s="1248">
        <v>235.18570235402962</v>
      </c>
      <c r="N922" s="1266">
        <v>2.1658219357912536</v>
      </c>
      <c r="O922" s="1267">
        <v>2.0933073248314811</v>
      </c>
      <c r="P922" s="1241">
        <v>6</v>
      </c>
      <c r="Q922" s="1248">
        <v>56.520077972709551</v>
      </c>
      <c r="R922" s="1248">
        <v>56.520077972709551</v>
      </c>
      <c r="S922" s="1266">
        <v>0.18401559454191033</v>
      </c>
      <c r="T922" s="1267">
        <v>0.18401559454191033</v>
      </c>
      <c r="U922" s="420"/>
      <c r="V922" s="418"/>
      <c r="W922" s="419"/>
    </row>
    <row r="923" spans="2:23">
      <c r="B923" s="1241" t="s">
        <v>1634</v>
      </c>
      <c r="C923" s="418" t="s">
        <v>2193</v>
      </c>
      <c r="D923" s="1243" t="s">
        <v>2198</v>
      </c>
      <c r="E923" s="1265">
        <v>435.5</v>
      </c>
      <c r="F923" s="1246">
        <v>33.749741809999989</v>
      </c>
      <c r="G923" s="1246">
        <v>2.2680400000000005</v>
      </c>
      <c r="H923" s="1246">
        <v>1.5108679194423313</v>
      </c>
      <c r="I923" s="1246">
        <v>0.77364060460609807</v>
      </c>
      <c r="J923" s="1246">
        <v>2.3358950484996761</v>
      </c>
      <c r="K923" s="1241">
        <v>8</v>
      </c>
      <c r="L923" s="1248">
        <v>96.925401803683513</v>
      </c>
      <c r="M923" s="1248">
        <v>93.044804788758128</v>
      </c>
      <c r="N923" s="1266">
        <v>0.31840800883165049</v>
      </c>
      <c r="O923" s="1267">
        <v>0.31611179758021535</v>
      </c>
      <c r="P923" s="1241">
        <v>8</v>
      </c>
      <c r="Q923" s="1248">
        <v>292.65212399540758</v>
      </c>
      <c r="R923" s="1248">
        <v>292.65212399540758</v>
      </c>
      <c r="S923" s="1266">
        <v>1.5545350172215844</v>
      </c>
      <c r="T923" s="1267">
        <v>1.5545350172215844</v>
      </c>
      <c r="U923" s="420"/>
      <c r="V923" s="418"/>
      <c r="W923" s="419"/>
    </row>
    <row r="924" spans="2:23">
      <c r="B924" s="1241" t="s">
        <v>1635</v>
      </c>
      <c r="C924" s="418" t="s">
        <v>2193</v>
      </c>
      <c r="D924" s="1243" t="s">
        <v>2197</v>
      </c>
      <c r="E924" s="1265">
        <v>726</v>
      </c>
      <c r="F924" s="1246">
        <v>71.498012542999945</v>
      </c>
      <c r="G924" s="1246">
        <v>1.5230949390000001</v>
      </c>
      <c r="H924" s="1246">
        <v>1.8176141174627798</v>
      </c>
      <c r="I924" s="1246">
        <v>4.5366270293203064</v>
      </c>
      <c r="J924" s="1246">
        <v>8.7172349744170603</v>
      </c>
      <c r="K924" s="1241">
        <v>15</v>
      </c>
      <c r="L924" s="1248">
        <v>338.55785123966945</v>
      </c>
      <c r="M924" s="1248">
        <v>295.37052341597797</v>
      </c>
      <c r="N924" s="1266">
        <v>1.3705234159779613</v>
      </c>
      <c r="O924" s="1267">
        <v>1.2865013774104683</v>
      </c>
      <c r="P924" s="1241">
        <v>27</v>
      </c>
      <c r="Q924" s="1248">
        <v>650.54683195592281</v>
      </c>
      <c r="R924" s="1248">
        <v>650.54683195592281</v>
      </c>
      <c r="S924" s="1266">
        <v>2.3553719008264462</v>
      </c>
      <c r="T924" s="1267">
        <v>2.3553719008264462</v>
      </c>
      <c r="U924" s="420"/>
      <c r="V924" s="418"/>
      <c r="W924" s="419"/>
    </row>
    <row r="925" spans="2:23">
      <c r="B925" s="1241" t="s">
        <v>1636</v>
      </c>
      <c r="C925" s="418" t="s">
        <v>2193</v>
      </c>
      <c r="D925" s="1243" t="s">
        <v>2198</v>
      </c>
      <c r="E925" s="1265">
        <v>111</v>
      </c>
      <c r="F925" s="1246">
        <v>14.801051014</v>
      </c>
      <c r="G925" s="1246">
        <v>0.96043000000000012</v>
      </c>
      <c r="H925" s="1246" t="s">
        <v>2233</v>
      </c>
      <c r="I925" s="1246">
        <v>1.9262657481154646E-2</v>
      </c>
      <c r="J925" s="1246">
        <v>0.26670807960586335</v>
      </c>
      <c r="K925" s="1241">
        <v>4</v>
      </c>
      <c r="L925" s="1248">
        <v>9.468468468468469</v>
      </c>
      <c r="M925" s="1248">
        <v>9.468468468468469</v>
      </c>
      <c r="N925" s="1266">
        <v>0.91891891891891897</v>
      </c>
      <c r="O925" s="1267">
        <v>0.91891891891891897</v>
      </c>
      <c r="P925" s="1241">
        <v>2</v>
      </c>
      <c r="Q925" s="1248">
        <v>131.09909909909911</v>
      </c>
      <c r="R925" s="1248">
        <v>131.09909909909911</v>
      </c>
      <c r="S925" s="1266">
        <v>0.56756756756756754</v>
      </c>
      <c r="T925" s="1267">
        <v>0.56756756756756754</v>
      </c>
      <c r="U925" s="420"/>
      <c r="V925" s="418"/>
      <c r="W925" s="419"/>
    </row>
    <row r="926" spans="2:23">
      <c r="B926" s="1241" t="s">
        <v>1637</v>
      </c>
      <c r="C926" s="418" t="s">
        <v>2193</v>
      </c>
      <c r="D926" s="1243" t="s">
        <v>2198</v>
      </c>
      <c r="E926" s="1265">
        <v>265.5</v>
      </c>
      <c r="F926" s="1246">
        <v>14.910354844</v>
      </c>
      <c r="G926" s="1246">
        <v>0.37323000000000001</v>
      </c>
      <c r="H926" s="1246">
        <v>0.85736514974659417</v>
      </c>
      <c r="I926" s="1246">
        <v>0.83829521374377303</v>
      </c>
      <c r="J926" s="1246">
        <v>1.6937026075080703</v>
      </c>
      <c r="K926" s="1241">
        <v>10</v>
      </c>
      <c r="L926" s="1248">
        <v>172.27369742623981</v>
      </c>
      <c r="M926" s="1248">
        <v>145.71249215317013</v>
      </c>
      <c r="N926" s="1266">
        <v>1.5994978028876332</v>
      </c>
      <c r="O926" s="1267">
        <v>1.4375392341494035</v>
      </c>
      <c r="P926" s="1241">
        <v>12</v>
      </c>
      <c r="Q926" s="1248">
        <v>348.06403013182677</v>
      </c>
      <c r="R926" s="1248">
        <v>348.06403013182677</v>
      </c>
      <c r="S926" s="1266">
        <v>1.2693032015065913</v>
      </c>
      <c r="T926" s="1267">
        <v>1.2693032015065913</v>
      </c>
      <c r="U926" s="420"/>
      <c r="V926" s="418"/>
      <c r="W926" s="419"/>
    </row>
    <row r="927" spans="2:23">
      <c r="B927" s="1241" t="s">
        <v>1638</v>
      </c>
      <c r="C927" s="418" t="s">
        <v>2193</v>
      </c>
      <c r="D927" s="1243" t="s">
        <v>2197</v>
      </c>
      <c r="E927" s="1265">
        <v>1097.5</v>
      </c>
      <c r="F927" s="1246">
        <v>19.168356733</v>
      </c>
      <c r="G927" s="1246">
        <v>4.7903900000000004</v>
      </c>
      <c r="H927" s="1246">
        <v>2.9588623945699131</v>
      </c>
      <c r="I927" s="1246">
        <v>3.2461563952342125</v>
      </c>
      <c r="J927" s="1246">
        <v>3.3097094802158238</v>
      </c>
      <c r="K927" s="1241">
        <v>5</v>
      </c>
      <c r="L927" s="1248">
        <v>160.25122023041541</v>
      </c>
      <c r="M927" s="1248">
        <v>159.99245029875254</v>
      </c>
      <c r="N927" s="1266">
        <v>1.6968871696663337</v>
      </c>
      <c r="O927" s="1267">
        <v>1.6959760079351265</v>
      </c>
      <c r="P927" s="1241">
        <v>13</v>
      </c>
      <c r="Q927" s="1248">
        <v>163.38861047835991</v>
      </c>
      <c r="R927" s="1248">
        <v>163.38861047835991</v>
      </c>
      <c r="S927" s="1266">
        <v>1.0879271070615033</v>
      </c>
      <c r="T927" s="1267">
        <v>1.0879271070615033</v>
      </c>
      <c r="U927" s="420"/>
      <c r="V927" s="418"/>
      <c r="W927" s="419"/>
    </row>
    <row r="928" spans="2:23">
      <c r="B928" s="1241" t="s">
        <v>1639</v>
      </c>
      <c r="C928" s="418" t="s">
        <v>2193</v>
      </c>
      <c r="D928" s="1243" t="s">
        <v>2197</v>
      </c>
      <c r="E928" s="1265">
        <v>997.5</v>
      </c>
      <c r="F928" s="1246">
        <v>40.111702331000025</v>
      </c>
      <c r="G928" s="1246">
        <v>6.7729400000000002</v>
      </c>
      <c r="H928" s="1246">
        <v>3.1722510540623983</v>
      </c>
      <c r="I928" s="1246">
        <v>11.2554436466782</v>
      </c>
      <c r="J928" s="1246">
        <v>4.3648098456904112</v>
      </c>
      <c r="K928" s="1241">
        <v>17</v>
      </c>
      <c r="L928" s="1248">
        <v>611.34469496648114</v>
      </c>
      <c r="M928" s="1248">
        <v>319.36675010432577</v>
      </c>
      <c r="N928" s="1266">
        <v>5.051629073518261</v>
      </c>
      <c r="O928" s="1267">
        <v>4.0741854644957041</v>
      </c>
      <c r="P928" s="1241">
        <v>16</v>
      </c>
      <c r="Q928" s="1248">
        <v>237.0766917293233</v>
      </c>
      <c r="R928" s="1248">
        <v>237.0766917293233</v>
      </c>
      <c r="S928" s="1266">
        <v>0.96240601503759393</v>
      </c>
      <c r="T928" s="1267">
        <v>0.96240601503759393</v>
      </c>
      <c r="U928" s="420"/>
      <c r="V928" s="418"/>
      <c r="W928" s="419"/>
    </row>
    <row r="929" spans="2:23">
      <c r="B929" s="1241" t="s">
        <v>1640</v>
      </c>
      <c r="C929" s="418" t="s">
        <v>2193</v>
      </c>
      <c r="D929" s="1243" t="s">
        <v>2197</v>
      </c>
      <c r="E929" s="1265">
        <v>340.5</v>
      </c>
      <c r="F929" s="1246">
        <v>52.661178491000001</v>
      </c>
      <c r="G929" s="1246">
        <v>3.0968400000000003</v>
      </c>
      <c r="H929" s="1246">
        <v>2.1281708272598796</v>
      </c>
      <c r="I929" s="1246">
        <v>2.1198045751896313</v>
      </c>
      <c r="J929" s="1246">
        <v>1.5018545742791425</v>
      </c>
      <c r="K929" s="1241">
        <v>7</v>
      </c>
      <c r="L929" s="1248">
        <v>337.2990696216645</v>
      </c>
      <c r="M929" s="1248">
        <v>233.39011220609913</v>
      </c>
      <c r="N929" s="1266">
        <v>2.1331375387446645</v>
      </c>
      <c r="O929" s="1267">
        <v>1.1551639704627263</v>
      </c>
      <c r="P929" s="1241">
        <v>6</v>
      </c>
      <c r="Q929" s="1248">
        <v>238.97209985315712</v>
      </c>
      <c r="R929" s="1248">
        <v>238.97209985315712</v>
      </c>
      <c r="S929" s="1266">
        <v>0.72246696035242286</v>
      </c>
      <c r="T929" s="1267">
        <v>0.72246696035242286</v>
      </c>
      <c r="U929" s="420"/>
      <c r="V929" s="418"/>
      <c r="W929" s="419"/>
    </row>
    <row r="930" spans="2:23">
      <c r="B930" s="1241" t="s">
        <v>1641</v>
      </c>
      <c r="C930" s="418" t="s">
        <v>2193</v>
      </c>
      <c r="D930" s="1243" t="s">
        <v>2197</v>
      </c>
      <c r="E930" s="1265">
        <v>489</v>
      </c>
      <c r="F930" s="1246">
        <v>49.164887367999981</v>
      </c>
      <c r="G930" s="1246">
        <v>3.2165599999999999</v>
      </c>
      <c r="H930" s="1246">
        <v>2.1777074803563492</v>
      </c>
      <c r="I930" s="1246">
        <v>3.4783704990159072</v>
      </c>
      <c r="J930" s="1246">
        <v>5.8751731450370563</v>
      </c>
      <c r="K930" s="1241">
        <v>6</v>
      </c>
      <c r="L930" s="1248">
        <v>385.39263803680984</v>
      </c>
      <c r="M930" s="1248">
        <v>385.39263803680984</v>
      </c>
      <c r="N930" s="1266">
        <v>2.4519427402862988</v>
      </c>
      <c r="O930" s="1267">
        <v>2.4519427402862988</v>
      </c>
      <c r="P930" s="1241">
        <v>15</v>
      </c>
      <c r="Q930" s="1248">
        <v>650.95092024539872</v>
      </c>
      <c r="R930" s="1248">
        <v>650.95092024539872</v>
      </c>
      <c r="S930" s="1266">
        <v>2.2004089979550101</v>
      </c>
      <c r="T930" s="1267">
        <v>2.2004089979550101</v>
      </c>
      <c r="U930" s="420"/>
      <c r="V930" s="418"/>
      <c r="W930" s="419"/>
    </row>
    <row r="931" spans="2:23">
      <c r="B931" s="1241" t="s">
        <v>1642</v>
      </c>
      <c r="C931" s="418" t="s">
        <v>2193</v>
      </c>
      <c r="D931" s="1243" t="s">
        <v>2198</v>
      </c>
      <c r="E931" s="1265">
        <v>1307</v>
      </c>
      <c r="F931" s="1246">
        <v>22.427998897999998</v>
      </c>
      <c r="G931" s="1246">
        <v>6.4770800000000017</v>
      </c>
      <c r="H931" s="1246">
        <v>3.2389350101538001</v>
      </c>
      <c r="I931" s="1246">
        <v>3.3208257994116512</v>
      </c>
      <c r="J931" s="1246">
        <v>1.4862670629108219</v>
      </c>
      <c r="K931" s="1241">
        <v>9</v>
      </c>
      <c r="L931" s="1248">
        <v>138.6299353018004</v>
      </c>
      <c r="M931" s="1248">
        <v>135.36444180524339</v>
      </c>
      <c r="N931" s="1266">
        <v>2.012751810588997</v>
      </c>
      <c r="O931" s="1267">
        <v>2.0043355902370461</v>
      </c>
      <c r="P931" s="1241">
        <v>7</v>
      </c>
      <c r="Q931" s="1248">
        <v>62.045141545524103</v>
      </c>
      <c r="R931" s="1248">
        <v>62.045141545524103</v>
      </c>
      <c r="S931" s="1266">
        <v>0.27850038255547055</v>
      </c>
      <c r="T931" s="1267">
        <v>0.27850038255547055</v>
      </c>
      <c r="U931" s="420"/>
      <c r="V931" s="418"/>
      <c r="W931" s="419"/>
    </row>
    <row r="932" spans="2:23">
      <c r="B932" s="1241" t="s">
        <v>1643</v>
      </c>
      <c r="C932" s="418" t="s">
        <v>2193</v>
      </c>
      <c r="D932" s="1243" t="s">
        <v>2198</v>
      </c>
      <c r="E932" s="1265">
        <v>1568.5</v>
      </c>
      <c r="F932" s="1246">
        <v>13.542684894999995</v>
      </c>
      <c r="G932" s="1246">
        <v>12.864207012999996</v>
      </c>
      <c r="H932" s="1246">
        <v>4.9917704274135044</v>
      </c>
      <c r="I932" s="1246">
        <v>4.3693783651120706E-2</v>
      </c>
      <c r="J932" s="1246">
        <v>0</v>
      </c>
      <c r="K932" s="1241">
        <v>2</v>
      </c>
      <c r="L932" s="1248">
        <v>1.5199232019358164</v>
      </c>
      <c r="M932" s="1248">
        <v>1.5199232019358164</v>
      </c>
      <c r="N932" s="1266">
        <v>1.2113482928557273E-2</v>
      </c>
      <c r="O932" s="1267">
        <v>1.2113482928557273E-2</v>
      </c>
      <c r="P932" s="1241"/>
      <c r="Q932" s="1248">
        <v>0</v>
      </c>
      <c r="R932" s="1248">
        <v>0</v>
      </c>
      <c r="S932" s="1266">
        <v>0</v>
      </c>
      <c r="T932" s="1267">
        <v>0</v>
      </c>
      <c r="U932" s="420"/>
      <c r="V932" s="418"/>
      <c r="W932" s="419"/>
    </row>
    <row r="933" spans="2:23">
      <c r="B933" s="1241" t="s">
        <v>1644</v>
      </c>
      <c r="C933" s="418" t="s">
        <v>2193</v>
      </c>
      <c r="D933" s="1243" t="s">
        <v>2198</v>
      </c>
      <c r="E933" s="1265">
        <v>226.5</v>
      </c>
      <c r="F933" s="1246">
        <v>30.885096710000013</v>
      </c>
      <c r="G933" s="1246">
        <v>2.5018900000000004</v>
      </c>
      <c r="H933" s="1246">
        <v>1.085995856345686</v>
      </c>
      <c r="I933" s="1246">
        <v>2.4925999934693969E-3</v>
      </c>
      <c r="J933" s="1246">
        <v>1.720369749882076</v>
      </c>
      <c r="K933" s="1241">
        <v>1</v>
      </c>
      <c r="L933" s="1248">
        <v>0.6004417705746401</v>
      </c>
      <c r="M933" s="1248">
        <v>0.6004417705746401</v>
      </c>
      <c r="N933" s="1266">
        <v>1.1773368380717086E-2</v>
      </c>
      <c r="O933" s="1267">
        <v>1.1773368380717086E-2</v>
      </c>
      <c r="P933" s="1241">
        <v>4</v>
      </c>
      <c r="Q933" s="1248">
        <v>414.41942604856513</v>
      </c>
      <c r="R933" s="1248">
        <v>414.41942604856513</v>
      </c>
      <c r="S933" s="1266">
        <v>1.3068432671081678</v>
      </c>
      <c r="T933" s="1267">
        <v>1.3068432671081678</v>
      </c>
      <c r="U933" s="420"/>
      <c r="V933" s="418"/>
      <c r="W933" s="419"/>
    </row>
    <row r="934" spans="2:23">
      <c r="B934" s="1241" t="s">
        <v>1645</v>
      </c>
      <c r="C934" s="418" t="s">
        <v>2193</v>
      </c>
      <c r="D934" s="1243" t="s">
        <v>2198</v>
      </c>
      <c r="E934" s="1265">
        <v>210</v>
      </c>
      <c r="F934" s="1246">
        <v>24.821089688999994</v>
      </c>
      <c r="G934" s="1246">
        <v>0.89364999999999994</v>
      </c>
      <c r="H934" s="1246">
        <v>0.66683956091401775</v>
      </c>
      <c r="I934" s="1246">
        <v>0.63497123542778566</v>
      </c>
      <c r="J934" s="1246">
        <v>1.5797578486495183</v>
      </c>
      <c r="K934" s="1241">
        <v>1</v>
      </c>
      <c r="L934" s="1248">
        <v>164.97619047619048</v>
      </c>
      <c r="M934" s="1248">
        <v>164.97619047619048</v>
      </c>
      <c r="N934" s="1266">
        <v>0.97619047619047616</v>
      </c>
      <c r="O934" s="1267">
        <v>0.97619047619047616</v>
      </c>
      <c r="P934" s="1241">
        <v>5</v>
      </c>
      <c r="Q934" s="1248">
        <v>410.44761904761907</v>
      </c>
      <c r="R934" s="1248">
        <v>410.44761904761907</v>
      </c>
      <c r="S934" s="1266">
        <v>1.3238095238095238</v>
      </c>
      <c r="T934" s="1267">
        <v>1.3238095238095238</v>
      </c>
      <c r="U934" s="420"/>
      <c r="V934" s="418"/>
      <c r="W934" s="419"/>
    </row>
    <row r="935" spans="2:23">
      <c r="B935" s="1241" t="s">
        <v>1646</v>
      </c>
      <c r="C935" s="418" t="s">
        <v>2193</v>
      </c>
      <c r="D935" s="1243" t="s">
        <v>2197</v>
      </c>
      <c r="E935" s="1265">
        <v>125</v>
      </c>
      <c r="F935" s="1246">
        <v>33.311455271999982</v>
      </c>
      <c r="G935" s="1246">
        <v>0.56376000000000015</v>
      </c>
      <c r="H935" s="1246">
        <v>0.28499999999999998</v>
      </c>
      <c r="I935" s="1246">
        <v>4.5587940115460555</v>
      </c>
      <c r="J935" s="1246">
        <v>2.3875925509914664</v>
      </c>
      <c r="K935" s="1241">
        <v>6</v>
      </c>
      <c r="L935" s="1248">
        <v>1975.952</v>
      </c>
      <c r="M935" s="1248">
        <v>351.88799999999998</v>
      </c>
      <c r="N935" s="1266">
        <v>3.9359999999999999</v>
      </c>
      <c r="O935" s="1267">
        <v>1.984</v>
      </c>
      <c r="P935" s="1241">
        <v>4</v>
      </c>
      <c r="Q935" s="1248">
        <v>1034.8720000000001</v>
      </c>
      <c r="R935" s="1248">
        <v>1034.8720000000001</v>
      </c>
      <c r="S935" s="1266">
        <v>2.952</v>
      </c>
      <c r="T935" s="1267">
        <v>2.952</v>
      </c>
      <c r="U935" s="420"/>
      <c r="V935" s="418"/>
      <c r="W935" s="419"/>
    </row>
    <row r="936" spans="2:23">
      <c r="B936" s="1241" t="s">
        <v>1647</v>
      </c>
      <c r="C936" s="418" t="s">
        <v>2193</v>
      </c>
      <c r="D936" s="1243" t="s">
        <v>2198</v>
      </c>
      <c r="E936" s="1265">
        <v>562.5</v>
      </c>
      <c r="F936" s="1246">
        <v>35.714865031999992</v>
      </c>
      <c r="G936" s="1246">
        <v>3.2179105719999996</v>
      </c>
      <c r="H936" s="1246">
        <v>1.8290456527927343</v>
      </c>
      <c r="I936" s="1246">
        <v>4.4830085287610039E-2</v>
      </c>
      <c r="J936" s="1246">
        <v>2.4311636437299731</v>
      </c>
      <c r="K936" s="1241">
        <v>3</v>
      </c>
      <c r="L936" s="1248">
        <v>4.3484407009548658</v>
      </c>
      <c r="M936" s="1248">
        <v>4.3484407009548658</v>
      </c>
      <c r="N936" s="1266">
        <v>2.488886663648816E-2</v>
      </c>
      <c r="O936" s="1267">
        <v>2.488886663648816E-2</v>
      </c>
      <c r="P936" s="1241">
        <v>7</v>
      </c>
      <c r="Q936" s="1248">
        <v>235.81866666666667</v>
      </c>
      <c r="R936" s="1248">
        <v>235.81866666666667</v>
      </c>
      <c r="S936" s="1266">
        <v>1.4595555555555555</v>
      </c>
      <c r="T936" s="1267">
        <v>1.4595555555555555</v>
      </c>
      <c r="U936" s="420"/>
      <c r="V936" s="418"/>
      <c r="W936" s="419"/>
    </row>
    <row r="937" spans="2:23">
      <c r="B937" s="1241" t="s">
        <v>1648</v>
      </c>
      <c r="C937" s="418" t="s">
        <v>2193</v>
      </c>
      <c r="D937" s="1243" t="s">
        <v>2198</v>
      </c>
      <c r="E937" s="1265">
        <v>88.5</v>
      </c>
      <c r="F937" s="1246">
        <v>50.030705980999983</v>
      </c>
      <c r="G937" s="1246">
        <v>0.51758160399999997</v>
      </c>
      <c r="H937" s="1246">
        <v>0.19</v>
      </c>
      <c r="I937" s="1246">
        <v>0.18384749495096314</v>
      </c>
      <c r="J937" s="1246">
        <v>0.79695350642535445</v>
      </c>
      <c r="K937" s="1241">
        <v>4</v>
      </c>
      <c r="L937" s="1248">
        <v>113.34463276836158</v>
      </c>
      <c r="M937" s="1248">
        <v>113.14124293785311</v>
      </c>
      <c r="N937" s="1266">
        <v>0.39548022598870058</v>
      </c>
      <c r="O937" s="1267">
        <v>0.38418079096045199</v>
      </c>
      <c r="P937" s="1241">
        <v>4</v>
      </c>
      <c r="Q937" s="1248">
        <v>491.33333333333331</v>
      </c>
      <c r="R937" s="1248">
        <v>491.33333333333331</v>
      </c>
      <c r="S937" s="1266">
        <v>2.2485875706214689</v>
      </c>
      <c r="T937" s="1267">
        <v>2.2485875706214689</v>
      </c>
      <c r="U937" s="420"/>
      <c r="V937" s="418"/>
      <c r="W937" s="419"/>
    </row>
    <row r="938" spans="2:23">
      <c r="B938" s="1241" t="s">
        <v>1649</v>
      </c>
      <c r="C938" s="418" t="s">
        <v>2193</v>
      </c>
      <c r="D938" s="1243" t="s">
        <v>2198</v>
      </c>
      <c r="E938" s="1265">
        <v>842.5</v>
      </c>
      <c r="F938" s="1246">
        <v>14.880415267999989</v>
      </c>
      <c r="G938" s="1246">
        <v>3.8246589779999991</v>
      </c>
      <c r="H938" s="1246">
        <v>2.6711687554327224</v>
      </c>
      <c r="I938" s="1246">
        <v>10.755338105334777</v>
      </c>
      <c r="J938" s="1246">
        <v>1.397798130787574</v>
      </c>
      <c r="K938" s="1241">
        <v>9</v>
      </c>
      <c r="L938" s="1248">
        <v>696.53135541695167</v>
      </c>
      <c r="M938" s="1248">
        <v>693.57586580270834</v>
      </c>
      <c r="N938" s="1266">
        <v>5.0488628353492446</v>
      </c>
      <c r="O938" s="1267">
        <v>5.0393672863878196</v>
      </c>
      <c r="P938" s="1241">
        <v>3</v>
      </c>
      <c r="Q938" s="1248">
        <v>90.523442136498517</v>
      </c>
      <c r="R938" s="1248">
        <v>90.523442136498517</v>
      </c>
      <c r="S938" s="1266">
        <v>0.45697329376854601</v>
      </c>
      <c r="T938" s="1267">
        <v>0.45697329376854601</v>
      </c>
      <c r="U938" s="420"/>
      <c r="V938" s="418"/>
      <c r="W938" s="419"/>
    </row>
    <row r="939" spans="2:23">
      <c r="B939" s="1241" t="s">
        <v>1650</v>
      </c>
      <c r="C939" s="418" t="s">
        <v>2193</v>
      </c>
      <c r="D939" s="1243" t="s">
        <v>2199</v>
      </c>
      <c r="E939" s="1265">
        <v>128</v>
      </c>
      <c r="F939" s="1246">
        <v>19.143770768</v>
      </c>
      <c r="G939" s="1246">
        <v>2.1520999999999999</v>
      </c>
      <c r="H939" s="1246">
        <v>2.8578838324886475</v>
      </c>
      <c r="I939" s="1246">
        <v>0.69547263258331748</v>
      </c>
      <c r="J939" s="1246">
        <v>1.789900280032882</v>
      </c>
      <c r="K939" s="1241">
        <v>4</v>
      </c>
      <c r="L939" s="1248">
        <v>257.1953239440918</v>
      </c>
      <c r="M939" s="1248">
        <v>114.4609489440918</v>
      </c>
      <c r="N939" s="1266">
        <v>2.9843750223517418</v>
      </c>
      <c r="O939" s="1267">
        <v>2.0000000223517418</v>
      </c>
      <c r="P939" s="1241">
        <v>11</v>
      </c>
      <c r="Q939" s="1248">
        <v>661.9296875</v>
      </c>
      <c r="R939" s="1248">
        <v>661.9296875</v>
      </c>
      <c r="S939" s="1266">
        <v>3.0078125</v>
      </c>
      <c r="T939" s="1267">
        <v>3.0078125</v>
      </c>
      <c r="U939" s="420"/>
      <c r="V939" s="418"/>
      <c r="W939" s="419"/>
    </row>
    <row r="940" spans="2:23">
      <c r="B940" s="1241" t="s">
        <v>1651</v>
      </c>
      <c r="C940" s="418" t="s">
        <v>2193</v>
      </c>
      <c r="D940" s="1243" t="s">
        <v>2198</v>
      </c>
      <c r="E940" s="1265">
        <v>709.5</v>
      </c>
      <c r="F940" s="1246">
        <v>53.686382763000019</v>
      </c>
      <c r="G940" s="1246">
        <v>8.3258800000000015</v>
      </c>
      <c r="H940" s="1246">
        <v>3.2960926868035729</v>
      </c>
      <c r="I940" s="1246">
        <v>4.7626050157206787</v>
      </c>
      <c r="J940" s="1246">
        <v>2.0072935394800551</v>
      </c>
      <c r="K940" s="1241">
        <v>11</v>
      </c>
      <c r="L940" s="1248">
        <v>366.25088176229957</v>
      </c>
      <c r="M940" s="1248">
        <v>358.43692827392749</v>
      </c>
      <c r="N940" s="1266">
        <v>2.6229739266436565</v>
      </c>
      <c r="O940" s="1267">
        <v>2.6074700506746642</v>
      </c>
      <c r="P940" s="1241">
        <v>16</v>
      </c>
      <c r="Q940" s="1248">
        <v>154.36363636363637</v>
      </c>
      <c r="R940" s="1248">
        <v>154.36363636363637</v>
      </c>
      <c r="S940" s="1266">
        <v>0.87526427061310785</v>
      </c>
      <c r="T940" s="1267">
        <v>0.87526427061310785</v>
      </c>
      <c r="U940" s="420"/>
      <c r="V940" s="418"/>
      <c r="W940" s="419"/>
    </row>
    <row r="941" spans="2:23">
      <c r="B941" s="1241" t="s">
        <v>1652</v>
      </c>
      <c r="C941" s="418" t="s">
        <v>2193</v>
      </c>
      <c r="D941" s="1243" t="s">
        <v>2198</v>
      </c>
      <c r="E941" s="1265">
        <v>594.5</v>
      </c>
      <c r="F941" s="1246">
        <v>60.207997927999983</v>
      </c>
      <c r="G941" s="1246">
        <v>9.3690459829999995</v>
      </c>
      <c r="H941" s="1246">
        <v>2.6292531258895555</v>
      </c>
      <c r="I941" s="1246">
        <v>4.6247239616685931</v>
      </c>
      <c r="J941" s="1246">
        <v>4.2993665004084267</v>
      </c>
      <c r="K941" s="1241">
        <v>6</v>
      </c>
      <c r="L941" s="1248">
        <v>424.44407031393735</v>
      </c>
      <c r="M941" s="1248">
        <v>424.44407031393735</v>
      </c>
      <c r="N941" s="1266">
        <v>1.2884777106589085</v>
      </c>
      <c r="O941" s="1267">
        <v>1.2884777106589085</v>
      </c>
      <c r="P941" s="1241">
        <v>21</v>
      </c>
      <c r="Q941" s="1248">
        <v>394.58368376787217</v>
      </c>
      <c r="R941" s="1248">
        <v>394.58368376787217</v>
      </c>
      <c r="S941" s="1266">
        <v>1.6837678721614802</v>
      </c>
      <c r="T941" s="1267">
        <v>1.6837678721614802</v>
      </c>
      <c r="U941" s="420"/>
      <c r="V941" s="418"/>
      <c r="W941" s="419"/>
    </row>
    <row r="942" spans="2:23">
      <c r="B942" s="1241" t="s">
        <v>1653</v>
      </c>
      <c r="C942" s="418" t="s">
        <v>2193</v>
      </c>
      <c r="D942" s="1243" t="s">
        <v>2198</v>
      </c>
      <c r="E942" s="1265">
        <v>1127</v>
      </c>
      <c r="F942" s="1246">
        <v>28.372879740000002</v>
      </c>
      <c r="G942" s="1246">
        <v>12.864123230999995</v>
      </c>
      <c r="H942" s="1246">
        <v>4.6297718086316086</v>
      </c>
      <c r="I942" s="1246">
        <v>3.479222047685274</v>
      </c>
      <c r="J942" s="1246">
        <v>1.1524054371480119</v>
      </c>
      <c r="K942" s="1241">
        <v>10</v>
      </c>
      <c r="L942" s="1248">
        <v>168.43981061662947</v>
      </c>
      <c r="M942" s="1248">
        <v>162.74179236912155</v>
      </c>
      <c r="N942" s="1266">
        <v>2.1049985207597448</v>
      </c>
      <c r="O942" s="1267">
        <v>2.0922803904170362</v>
      </c>
      <c r="P942" s="1241">
        <v>13</v>
      </c>
      <c r="Q942" s="1248">
        <v>55.79148181011535</v>
      </c>
      <c r="R942" s="1248">
        <v>55.79148181011535</v>
      </c>
      <c r="S942" s="1266">
        <v>0.25110913930789708</v>
      </c>
      <c r="T942" s="1267">
        <v>0.25110913930789708</v>
      </c>
      <c r="U942" s="420"/>
      <c r="V942" s="418"/>
      <c r="W942" s="419"/>
    </row>
    <row r="943" spans="2:23">
      <c r="B943" s="1241" t="s">
        <v>1654</v>
      </c>
      <c r="C943" s="418" t="s">
        <v>2193</v>
      </c>
      <c r="D943" s="1243" t="s">
        <v>2198</v>
      </c>
      <c r="E943" s="1265">
        <v>426.5</v>
      </c>
      <c r="F943" s="1246">
        <v>44.140659410000019</v>
      </c>
      <c r="G943" s="1246">
        <v>2.3931799999999996</v>
      </c>
      <c r="H943" s="1246">
        <v>1.2193637685284895</v>
      </c>
      <c r="I943" s="1246">
        <v>1.7786342385131864</v>
      </c>
      <c r="J943" s="1246">
        <v>1.276888757425845</v>
      </c>
      <c r="K943" s="1241">
        <v>5</v>
      </c>
      <c r="L943" s="1248">
        <v>227.53809953266963</v>
      </c>
      <c r="M943" s="1248">
        <v>227.53809953266963</v>
      </c>
      <c r="N943" s="1266">
        <v>2.8276670526927128</v>
      </c>
      <c r="O943" s="1267">
        <v>2.8276670526927128</v>
      </c>
      <c r="P943" s="1241">
        <v>8</v>
      </c>
      <c r="Q943" s="1248">
        <v>163.35052754982414</v>
      </c>
      <c r="R943" s="1248">
        <v>163.35052754982414</v>
      </c>
      <c r="S943" s="1266">
        <v>0.70808909730363423</v>
      </c>
      <c r="T943" s="1267">
        <v>0.70808909730363423</v>
      </c>
      <c r="U943" s="420"/>
      <c r="V943" s="418"/>
      <c r="W943" s="419"/>
    </row>
    <row r="944" spans="2:23">
      <c r="B944" s="1241" t="s">
        <v>1655</v>
      </c>
      <c r="C944" s="418" t="s">
        <v>2193</v>
      </c>
      <c r="D944" s="1243" t="s">
        <v>2198</v>
      </c>
      <c r="E944" s="1265">
        <v>435.5</v>
      </c>
      <c r="F944" s="1246">
        <v>54.163844157000007</v>
      </c>
      <c r="G944" s="1246">
        <v>3.9248300000000005</v>
      </c>
      <c r="H944" s="1246">
        <v>1.5623098284271273</v>
      </c>
      <c r="I944" s="1246">
        <v>3.2937189432587259</v>
      </c>
      <c r="J944" s="1246">
        <v>1.0150742359051084</v>
      </c>
      <c r="K944" s="1241">
        <v>10</v>
      </c>
      <c r="L944" s="1248">
        <v>412.65289089408725</v>
      </c>
      <c r="M944" s="1248">
        <v>398.02448974329076</v>
      </c>
      <c r="N944" s="1266">
        <v>3.2437811182506047</v>
      </c>
      <c r="O944" s="1267">
        <v>3.1213164816767698</v>
      </c>
      <c r="P944" s="1241">
        <v>9</v>
      </c>
      <c r="Q944" s="1248">
        <v>127.17336394948335</v>
      </c>
      <c r="R944" s="1248">
        <v>127.17336394948335</v>
      </c>
      <c r="S944" s="1266">
        <v>0.78530424799081511</v>
      </c>
      <c r="T944" s="1267">
        <v>0.78530424799081511</v>
      </c>
      <c r="U944" s="420"/>
      <c r="V944" s="418"/>
      <c r="W944" s="419"/>
    </row>
    <row r="945" spans="2:23">
      <c r="B945" s="1241" t="s">
        <v>1656</v>
      </c>
      <c r="C945" s="418" t="s">
        <v>2193</v>
      </c>
      <c r="D945" s="1243" t="s">
        <v>2198</v>
      </c>
      <c r="E945" s="1265">
        <v>125.5</v>
      </c>
      <c r="F945" s="1246">
        <v>32.48097729700001</v>
      </c>
      <c r="G945" s="1246">
        <v>0.14867</v>
      </c>
      <c r="H945" s="1246">
        <v>0.55252420761447185</v>
      </c>
      <c r="I945" s="1246">
        <v>0.60797419333780678</v>
      </c>
      <c r="J945" s="1246">
        <v>0.19995774797278515</v>
      </c>
      <c r="K945" s="1241">
        <v>12</v>
      </c>
      <c r="L945" s="1248">
        <v>264.31872643702536</v>
      </c>
      <c r="M945" s="1248">
        <v>264.31872643702536</v>
      </c>
      <c r="N945" s="1266">
        <v>2.8791500705171864</v>
      </c>
      <c r="O945" s="1267">
        <v>2.8791500705171864</v>
      </c>
      <c r="P945" s="1241">
        <v>4</v>
      </c>
      <c r="Q945" s="1248">
        <v>86.932270916334659</v>
      </c>
      <c r="R945" s="1248">
        <v>86.932270916334659</v>
      </c>
      <c r="S945" s="1266">
        <v>0.28685258964143429</v>
      </c>
      <c r="T945" s="1267">
        <v>0.28685258964143429</v>
      </c>
      <c r="U945" s="420"/>
      <c r="V945" s="418"/>
      <c r="W945" s="419"/>
    </row>
    <row r="946" spans="2:23">
      <c r="B946" s="1241" t="s">
        <v>1657</v>
      </c>
      <c r="C946" s="418" t="s">
        <v>2193</v>
      </c>
      <c r="D946" s="1243" t="s">
        <v>2198</v>
      </c>
      <c r="E946" s="1265">
        <v>308</v>
      </c>
      <c r="F946" s="1246">
        <v>61.334813551999993</v>
      </c>
      <c r="G946" s="1246">
        <v>11.106460000000002</v>
      </c>
      <c r="H946" s="1246">
        <v>1.6766251817266733</v>
      </c>
      <c r="I946" s="1246">
        <v>1.7083160896903027</v>
      </c>
      <c r="J946" s="1246">
        <v>1.0013099582948828</v>
      </c>
      <c r="K946" s="1241">
        <v>14</v>
      </c>
      <c r="L946" s="1248">
        <v>302.62446070749525</v>
      </c>
      <c r="M946" s="1248">
        <v>254.04004651024232</v>
      </c>
      <c r="N946" s="1266">
        <v>2.5714285822012726</v>
      </c>
      <c r="O946" s="1267">
        <v>2.448051962114516</v>
      </c>
      <c r="P946" s="1241">
        <v>11</v>
      </c>
      <c r="Q946" s="1248">
        <v>177.37987012987014</v>
      </c>
      <c r="R946" s="1248">
        <v>177.37987012987014</v>
      </c>
      <c r="S946" s="1266">
        <v>0.74350649350649356</v>
      </c>
      <c r="T946" s="1267">
        <v>0.74350649350649356</v>
      </c>
      <c r="U946" s="420"/>
      <c r="V946" s="418"/>
      <c r="W946" s="419"/>
    </row>
    <row r="947" spans="2:23">
      <c r="B947" s="1241" t="s">
        <v>1658</v>
      </c>
      <c r="C947" s="418" t="s">
        <v>2193</v>
      </c>
      <c r="D947" s="1243" t="s">
        <v>2198</v>
      </c>
      <c r="E947" s="1265">
        <v>1097</v>
      </c>
      <c r="F947" s="1246">
        <v>16.65630118</v>
      </c>
      <c r="G947" s="1246">
        <v>4.7735818069999985</v>
      </c>
      <c r="H947" s="1246" t="s">
        <v>2233</v>
      </c>
      <c r="I947" s="1246">
        <v>5.0582526071760423</v>
      </c>
      <c r="J947" s="1246">
        <v>12.586927856396505</v>
      </c>
      <c r="K947" s="1241">
        <v>14</v>
      </c>
      <c r="L947" s="1248">
        <v>251.58248364458109</v>
      </c>
      <c r="M947" s="1248">
        <v>248.52080341850288</v>
      </c>
      <c r="N947" s="1266">
        <v>3.232755939201974</v>
      </c>
      <c r="O947" s="1267">
        <v>3.2123974067249836</v>
      </c>
      <c r="P947" s="1241">
        <v>9</v>
      </c>
      <c r="Q947" s="1248">
        <v>626.03646308113036</v>
      </c>
      <c r="R947" s="1248">
        <v>626.03646308113036</v>
      </c>
      <c r="S947" s="1266">
        <v>2.1969006381039198</v>
      </c>
      <c r="T947" s="1267">
        <v>2.1969006381039198</v>
      </c>
      <c r="U947" s="420"/>
      <c r="V947" s="418"/>
      <c r="W947" s="419"/>
    </row>
    <row r="948" spans="2:23">
      <c r="B948" s="1241" t="s">
        <v>1659</v>
      </c>
      <c r="C948" s="418" t="s">
        <v>2193</v>
      </c>
      <c r="D948" s="1243" t="s">
        <v>2198</v>
      </c>
      <c r="E948" s="1265">
        <v>118.5</v>
      </c>
      <c r="F948" s="1246">
        <v>16.866780465000001</v>
      </c>
      <c r="G948" s="1246">
        <v>0</v>
      </c>
      <c r="H948" s="1246">
        <v>1.1622060918787165</v>
      </c>
      <c r="I948" s="1246">
        <v>0.23368114451448307</v>
      </c>
      <c r="J948" s="1246">
        <v>1.6513467545690139E-2</v>
      </c>
      <c r="K948" s="1241">
        <v>3</v>
      </c>
      <c r="L948" s="1248">
        <v>107.59493670886076</v>
      </c>
      <c r="M948" s="1248">
        <v>107.59493670886076</v>
      </c>
      <c r="N948" s="1266">
        <v>0.88607594936708856</v>
      </c>
      <c r="O948" s="1267">
        <v>0.88607594936708856</v>
      </c>
      <c r="P948" s="1241">
        <v>2</v>
      </c>
      <c r="Q948" s="1248">
        <v>7.6033755274261603</v>
      </c>
      <c r="R948" s="1248">
        <v>7.6033755274261603</v>
      </c>
      <c r="S948" s="1266">
        <v>3.3755274261603373E-2</v>
      </c>
      <c r="T948" s="1267">
        <v>3.3755274261603373E-2</v>
      </c>
      <c r="U948" s="420"/>
      <c r="V948" s="418"/>
      <c r="W948" s="419"/>
    </row>
    <row r="949" spans="2:23">
      <c r="B949" s="1241" t="s">
        <v>1660</v>
      </c>
      <c r="C949" s="418" t="s">
        <v>2193</v>
      </c>
      <c r="D949" s="1243" t="s">
        <v>2198</v>
      </c>
      <c r="E949" s="1265">
        <v>798.5</v>
      </c>
      <c r="F949" s="1246">
        <v>48.671523836000006</v>
      </c>
      <c r="G949" s="1246">
        <v>11.944056812000003</v>
      </c>
      <c r="H949" s="1246">
        <v>2.6635477318794196</v>
      </c>
      <c r="I949" s="1246">
        <v>6.7619013893513529</v>
      </c>
      <c r="J949" s="1246">
        <v>3.5370161313041191</v>
      </c>
      <c r="K949" s="1241">
        <v>10</v>
      </c>
      <c r="L949" s="1248">
        <v>462.04090548845551</v>
      </c>
      <c r="M949" s="1248">
        <v>306.91504449910047</v>
      </c>
      <c r="N949" s="1266">
        <v>3.0089751286437978</v>
      </c>
      <c r="O949" s="1267">
        <v>1.9945731248867533</v>
      </c>
      <c r="P949" s="1241">
        <v>5</v>
      </c>
      <c r="Q949" s="1248">
        <v>241.68440826549781</v>
      </c>
      <c r="R949" s="1248">
        <v>173.43769567939887</v>
      </c>
      <c r="S949" s="1266">
        <v>1.4815278647463994</v>
      </c>
      <c r="T949" s="1267">
        <v>0.83155917345021912</v>
      </c>
      <c r="U949" s="420"/>
      <c r="V949" s="418"/>
      <c r="W949" s="419"/>
    </row>
    <row r="950" spans="2:23">
      <c r="B950" s="1241" t="s">
        <v>1661</v>
      </c>
      <c r="C950" s="418" t="s">
        <v>2193</v>
      </c>
      <c r="D950" s="1243" t="s">
        <v>2198</v>
      </c>
      <c r="E950" s="1265">
        <v>120.5</v>
      </c>
      <c r="F950" s="1246">
        <v>16.828380379999995</v>
      </c>
      <c r="G950" s="1246">
        <v>0.65212999999999999</v>
      </c>
      <c r="H950" s="1246">
        <v>0.41915629543166832</v>
      </c>
      <c r="I950" s="1246">
        <v>5.2680527381357978</v>
      </c>
      <c r="J950" s="1246">
        <v>8.3135503648446685E-2</v>
      </c>
      <c r="K950" s="1241">
        <v>10</v>
      </c>
      <c r="L950" s="1248">
        <v>2385.3360995850621</v>
      </c>
      <c r="M950" s="1248">
        <v>2002.929460580913</v>
      </c>
      <c r="N950" s="1266">
        <v>8.9045643153526974</v>
      </c>
      <c r="O950" s="1267">
        <v>7.9087136929460584</v>
      </c>
      <c r="P950" s="1241">
        <v>1</v>
      </c>
      <c r="Q950" s="1248">
        <v>37.643153526970956</v>
      </c>
      <c r="R950" s="1248">
        <v>37.643153526970956</v>
      </c>
      <c r="S950" s="1266">
        <v>0.44813278008298757</v>
      </c>
      <c r="T950" s="1267">
        <v>0.44813278008298757</v>
      </c>
      <c r="U950" s="420"/>
      <c r="V950" s="418"/>
      <c r="W950" s="419"/>
    </row>
    <row r="951" spans="2:23">
      <c r="B951" s="1241" t="s">
        <v>1662</v>
      </c>
      <c r="C951" s="418" t="s">
        <v>2193</v>
      </c>
      <c r="D951" s="1243" t="s">
        <v>2198</v>
      </c>
      <c r="E951" s="1265">
        <v>1221</v>
      </c>
      <c r="F951" s="1246">
        <v>15.012595461999995</v>
      </c>
      <c r="G951" s="1246">
        <v>8.277387436999998</v>
      </c>
      <c r="H951" s="1246">
        <v>3.4294605989863767</v>
      </c>
      <c r="I951" s="1246">
        <v>0.35003290104658652</v>
      </c>
      <c r="J951" s="1246">
        <v>1.6471130020683986</v>
      </c>
      <c r="K951" s="1241">
        <v>7</v>
      </c>
      <c r="L951" s="1248">
        <v>15.64154747565393</v>
      </c>
      <c r="M951" s="1248">
        <v>15.64154747565393</v>
      </c>
      <c r="N951" s="1266">
        <v>0.12776412034405735</v>
      </c>
      <c r="O951" s="1267">
        <v>0.12776412034405735</v>
      </c>
      <c r="P951" s="1241">
        <v>11</v>
      </c>
      <c r="Q951" s="1248">
        <v>73.60278460278461</v>
      </c>
      <c r="R951" s="1248">
        <v>73.60278460278461</v>
      </c>
      <c r="S951" s="1266">
        <v>0.38165438165438165</v>
      </c>
      <c r="T951" s="1267">
        <v>0.38165438165438165</v>
      </c>
      <c r="U951" s="420"/>
      <c r="V951" s="418"/>
      <c r="W951" s="419"/>
    </row>
    <row r="952" spans="2:23">
      <c r="B952" s="1241" t="s">
        <v>1663</v>
      </c>
      <c r="C952" s="418" t="s">
        <v>2193</v>
      </c>
      <c r="D952" s="1243" t="s">
        <v>2198</v>
      </c>
      <c r="E952" s="1265">
        <v>293.5</v>
      </c>
      <c r="F952" s="1246">
        <v>54.848272821000016</v>
      </c>
      <c r="G952" s="1246">
        <v>3.5563599999999997</v>
      </c>
      <c r="H952" s="1246">
        <v>1.1050484152289437</v>
      </c>
      <c r="I952" s="1246">
        <v>2.3220513905610054</v>
      </c>
      <c r="J952" s="1246">
        <v>3.7365523368201332</v>
      </c>
      <c r="K952" s="1241">
        <v>11</v>
      </c>
      <c r="L952" s="1248">
        <v>431.66837781292008</v>
      </c>
      <c r="M952" s="1248">
        <v>422.59853009511505</v>
      </c>
      <c r="N952" s="1266">
        <v>2.8608745332470948</v>
      </c>
      <c r="O952" s="1267">
        <v>2.8336172897933491</v>
      </c>
      <c r="P952" s="1241">
        <v>18</v>
      </c>
      <c r="Q952" s="1248">
        <v>694.6235093696763</v>
      </c>
      <c r="R952" s="1248">
        <v>694.6235093696763</v>
      </c>
      <c r="S952" s="1266">
        <v>2.8449744463373086</v>
      </c>
      <c r="T952" s="1267">
        <v>2.8449744463373086</v>
      </c>
      <c r="U952" s="420"/>
      <c r="V952" s="418"/>
      <c r="W952" s="419"/>
    </row>
    <row r="953" spans="2:23">
      <c r="B953" s="1241" t="s">
        <v>1664</v>
      </c>
      <c r="C953" s="418" t="s">
        <v>2193</v>
      </c>
      <c r="D953" s="1243" t="s">
        <v>2198</v>
      </c>
      <c r="E953" s="1265">
        <v>135.5</v>
      </c>
      <c r="F953" s="1246">
        <v>23.157351647000002</v>
      </c>
      <c r="G953" s="1246">
        <v>0</v>
      </c>
      <c r="H953" s="1246">
        <v>1.409889357361066</v>
      </c>
      <c r="I953" s="1246">
        <v>2.2649292922988855</v>
      </c>
      <c r="J953" s="1246">
        <v>1.8005727842660273</v>
      </c>
      <c r="K953" s="1241">
        <v>5</v>
      </c>
      <c r="L953" s="1248">
        <v>912.01476014760146</v>
      </c>
      <c r="M953" s="1248">
        <v>804.47970479704793</v>
      </c>
      <c r="N953" s="1266">
        <v>4.4797047970479706</v>
      </c>
      <c r="O953" s="1267">
        <v>3.5867158671586714</v>
      </c>
      <c r="P953" s="1241">
        <v>4</v>
      </c>
      <c r="Q953" s="1248">
        <v>725.03321033210329</v>
      </c>
      <c r="R953" s="1248">
        <v>725.03321033210329</v>
      </c>
      <c r="S953" s="1266">
        <v>2.4944649446494465</v>
      </c>
      <c r="T953" s="1267">
        <v>2.4944649446494465</v>
      </c>
      <c r="U953" s="420"/>
      <c r="V953" s="418"/>
      <c r="W953" s="419"/>
    </row>
    <row r="954" spans="2:23">
      <c r="B954" s="1241" t="s">
        <v>1665</v>
      </c>
      <c r="C954" s="418" t="s">
        <v>2193</v>
      </c>
      <c r="D954" s="1243" t="s">
        <v>2198</v>
      </c>
      <c r="E954" s="1265">
        <v>7</v>
      </c>
      <c r="F954" s="1246">
        <v>0.72003817400000003</v>
      </c>
      <c r="G954" s="1246">
        <v>0.45684999999999998</v>
      </c>
      <c r="H954" s="1246" t="s">
        <v>2233</v>
      </c>
      <c r="I954" s="1246">
        <v>3.8616954626824775E-2</v>
      </c>
      <c r="J954" s="1246">
        <v>6.4147765160838498E-4</v>
      </c>
      <c r="K954" s="1241">
        <v>5</v>
      </c>
      <c r="L954" s="1248">
        <v>301</v>
      </c>
      <c r="M954" s="1248">
        <v>301</v>
      </c>
      <c r="N954" s="1266">
        <v>4.4285714285714288</v>
      </c>
      <c r="O954" s="1267">
        <v>4.4285714285714288</v>
      </c>
      <c r="P954" s="1241">
        <v>1</v>
      </c>
      <c r="Q954" s="1248">
        <v>5</v>
      </c>
      <c r="R954" s="1248">
        <v>5</v>
      </c>
      <c r="S954" s="1266">
        <v>1</v>
      </c>
      <c r="T954" s="1267">
        <v>1</v>
      </c>
      <c r="U954" s="420"/>
      <c r="V954" s="418"/>
      <c r="W954" s="419"/>
    </row>
    <row r="955" spans="2:23">
      <c r="B955" s="1241" t="s">
        <v>1666</v>
      </c>
      <c r="C955" s="418" t="s">
        <v>2193</v>
      </c>
      <c r="D955" s="1243" t="s">
        <v>2199</v>
      </c>
      <c r="E955" s="1265">
        <v>1998</v>
      </c>
      <c r="F955" s="1246">
        <v>6.5893674050000017</v>
      </c>
      <c r="G955" s="1246">
        <v>7.3915600000000001</v>
      </c>
      <c r="H955" s="1246">
        <v>6.2492393137085092</v>
      </c>
      <c r="I955" s="1246">
        <v>6.5582068423768973</v>
      </c>
      <c r="J955" s="1246">
        <v>2.9218257217981027</v>
      </c>
      <c r="K955" s="1241">
        <v>19</v>
      </c>
      <c r="L955" s="1248">
        <v>155.37552866587291</v>
      </c>
      <c r="M955" s="1248">
        <v>140.45811124845548</v>
      </c>
      <c r="N955" s="1266">
        <v>2.0453786305837087</v>
      </c>
      <c r="O955" s="1267">
        <v>1.0694026546077327</v>
      </c>
      <c r="P955" s="1241">
        <v>3</v>
      </c>
      <c r="Q955" s="1248">
        <v>69.223223223223229</v>
      </c>
      <c r="R955" s="1248">
        <v>69.223223223223229</v>
      </c>
      <c r="S955" s="1266">
        <v>0.32282282282282282</v>
      </c>
      <c r="T955" s="1267">
        <v>0.32282282282282282</v>
      </c>
      <c r="U955" s="420"/>
      <c r="V955" s="418"/>
      <c r="W955" s="419"/>
    </row>
    <row r="956" spans="2:23">
      <c r="B956" s="1241" t="s">
        <v>1667</v>
      </c>
      <c r="C956" s="418" t="s">
        <v>2193</v>
      </c>
      <c r="D956" s="1243" t="s">
        <v>2198</v>
      </c>
      <c r="E956" s="1265">
        <v>2121</v>
      </c>
      <c r="F956" s="1246">
        <v>37.621442679000005</v>
      </c>
      <c r="G956" s="1246">
        <v>17.217759999999995</v>
      </c>
      <c r="H956" s="1246">
        <v>6.7446058446732078</v>
      </c>
      <c r="I956" s="1246">
        <v>37.607226029160437</v>
      </c>
      <c r="J956" s="1246">
        <v>12.435062604361445</v>
      </c>
      <c r="K956" s="1241">
        <v>24</v>
      </c>
      <c r="L956" s="1248">
        <v>967.42464223643174</v>
      </c>
      <c r="M956" s="1248">
        <v>326.68536830903901</v>
      </c>
      <c r="N956" s="1266">
        <v>5.4581172414195436</v>
      </c>
      <c r="O956" s="1267">
        <v>2.5118654733855972</v>
      </c>
      <c r="P956" s="1241">
        <v>25</v>
      </c>
      <c r="Q956" s="1248">
        <v>319.88495992456387</v>
      </c>
      <c r="R956" s="1248">
        <v>319.88495992456387</v>
      </c>
      <c r="S956" s="1266">
        <v>1.2536539368222537</v>
      </c>
      <c r="T956" s="1267">
        <v>1.2536539368222537</v>
      </c>
      <c r="U956" s="420"/>
      <c r="V956" s="418"/>
      <c r="W956" s="419"/>
    </row>
    <row r="957" spans="2:23">
      <c r="B957" s="1241" t="s">
        <v>1668</v>
      </c>
      <c r="C957" s="418" t="s">
        <v>2193</v>
      </c>
      <c r="D957" s="1243" t="s">
        <v>2198</v>
      </c>
      <c r="E957" s="1265">
        <v>650.5</v>
      </c>
      <c r="F957" s="1246">
        <v>39.776130084999991</v>
      </c>
      <c r="G957" s="1246">
        <v>4.9135700000000009</v>
      </c>
      <c r="H957" s="1246">
        <v>2.667358243656071</v>
      </c>
      <c r="I957" s="1246">
        <v>4.9185512762956778</v>
      </c>
      <c r="J957" s="1246">
        <v>4.8659928740405647</v>
      </c>
      <c r="K957" s="1241">
        <v>12</v>
      </c>
      <c r="L957" s="1248">
        <v>412.54983346143985</v>
      </c>
      <c r="M957" s="1248">
        <v>285.39994875736613</v>
      </c>
      <c r="N957" s="1266">
        <v>3.50909556751217</v>
      </c>
      <c r="O957" s="1267">
        <v>2.9479887266205482</v>
      </c>
      <c r="P957" s="1241">
        <v>23</v>
      </c>
      <c r="Q957" s="1248">
        <v>408.14142966948503</v>
      </c>
      <c r="R957" s="1248">
        <v>408.14142966948503</v>
      </c>
      <c r="S957" s="1266">
        <v>1.7509607993850884</v>
      </c>
      <c r="T957" s="1267">
        <v>1.7509607993850884</v>
      </c>
      <c r="U957" s="420"/>
      <c r="V957" s="418"/>
      <c r="W957" s="419"/>
    </row>
    <row r="958" spans="2:23">
      <c r="B958" s="1241" t="s">
        <v>1669</v>
      </c>
      <c r="C958" s="418" t="s">
        <v>2193</v>
      </c>
      <c r="D958" s="1243" t="s">
        <v>2199</v>
      </c>
      <c r="E958" s="1265">
        <v>2652.5</v>
      </c>
      <c r="F958" s="1246">
        <v>13.063025171000001</v>
      </c>
      <c r="G958" s="1246">
        <v>7.5987000000000027</v>
      </c>
      <c r="H958" s="1246">
        <v>6.5540802558406313</v>
      </c>
      <c r="I958" s="1246">
        <v>2.8591456687921455</v>
      </c>
      <c r="J958" s="1246">
        <v>6.5624888487761233</v>
      </c>
      <c r="K958" s="1241">
        <v>24</v>
      </c>
      <c r="L958" s="1248">
        <v>51.023927311443373</v>
      </c>
      <c r="M958" s="1248">
        <v>50.990374059793986</v>
      </c>
      <c r="N958" s="1266">
        <v>1.3376059595983507</v>
      </c>
      <c r="O958" s="1267">
        <v>1.3372289567708295</v>
      </c>
      <c r="P958" s="1241">
        <v>4</v>
      </c>
      <c r="Q958" s="1248">
        <v>117.11328934967013</v>
      </c>
      <c r="R958" s="1248">
        <v>117.11328934967013</v>
      </c>
      <c r="S958" s="1266">
        <v>0.47426955702167767</v>
      </c>
      <c r="T958" s="1267">
        <v>0.47426955702167767</v>
      </c>
      <c r="U958" s="420"/>
      <c r="V958" s="418"/>
      <c r="W958" s="419"/>
    </row>
    <row r="959" spans="2:23">
      <c r="B959" s="1241" t="s">
        <v>1670</v>
      </c>
      <c r="C959" s="418" t="s">
        <v>2190</v>
      </c>
      <c r="D959" s="1243" t="s">
        <v>2197</v>
      </c>
      <c r="E959" s="1265">
        <v>2125.5</v>
      </c>
      <c r="F959" s="1246">
        <v>22.337542587999994</v>
      </c>
      <c r="G959" s="1246">
        <v>3.4999200000000008</v>
      </c>
      <c r="H959" s="1246">
        <v>5.3442427667537702</v>
      </c>
      <c r="I959" s="1246">
        <v>0.13529051570404124</v>
      </c>
      <c r="J959" s="1246">
        <v>0.90166645769552267</v>
      </c>
      <c r="K959" s="1241">
        <v>10</v>
      </c>
      <c r="L959" s="1248">
        <v>3.4485988361194448</v>
      </c>
      <c r="M959" s="1248">
        <v>3.4485988361194448</v>
      </c>
      <c r="N959" s="1266">
        <v>5.9123328870056786E-2</v>
      </c>
      <c r="O959" s="1267">
        <v>5.9123328870056786E-2</v>
      </c>
      <c r="P959" s="1241">
        <v>2</v>
      </c>
      <c r="Q959" s="1248">
        <v>22.98376852505293</v>
      </c>
      <c r="R959" s="1248">
        <v>22.98376852505293</v>
      </c>
      <c r="S959" s="1266">
        <v>5.8339214302517053E-2</v>
      </c>
      <c r="T959" s="1267">
        <v>5.8339214302517053E-2</v>
      </c>
      <c r="U959" s="420"/>
      <c r="V959" s="418"/>
      <c r="W959" s="419"/>
    </row>
    <row r="960" spans="2:23">
      <c r="B960" s="1241" t="s">
        <v>1671</v>
      </c>
      <c r="C960" s="418" t="s">
        <v>2190</v>
      </c>
      <c r="D960" s="1243" t="s">
        <v>2197</v>
      </c>
      <c r="E960" s="1265">
        <v>260</v>
      </c>
      <c r="F960" s="1246">
        <v>67.294893553000009</v>
      </c>
      <c r="G960" s="1246">
        <v>1.5172099999999999</v>
      </c>
      <c r="H960" s="1246">
        <v>1.257468886295005</v>
      </c>
      <c r="I960" s="1246">
        <v>1.9488918209301331</v>
      </c>
      <c r="J960" s="1246">
        <v>2.2185439330017567E-2</v>
      </c>
      <c r="K960" s="1241">
        <v>13</v>
      </c>
      <c r="L960" s="1248">
        <v>406.11667269193208</v>
      </c>
      <c r="M960" s="1248">
        <v>399.93205730731671</v>
      </c>
      <c r="N960" s="1266">
        <v>2.4756410488715539</v>
      </c>
      <c r="O960" s="1267">
        <v>2.4525641257946309</v>
      </c>
      <c r="P960" s="1241">
        <v>1</v>
      </c>
      <c r="Q960" s="1248">
        <v>4.6230769230769226</v>
      </c>
      <c r="R960" s="1248">
        <v>4.6230769230769226</v>
      </c>
      <c r="S960" s="1266">
        <v>1.1538461538461539E-2</v>
      </c>
      <c r="T960" s="1267">
        <v>1.1538461538461539E-2</v>
      </c>
      <c r="U960" s="420"/>
      <c r="V960" s="418"/>
      <c r="W960" s="419"/>
    </row>
    <row r="961" spans="2:23">
      <c r="B961" s="1241" t="s">
        <v>1672</v>
      </c>
      <c r="C961" s="418" t="s">
        <v>2190</v>
      </c>
      <c r="D961" s="1243" t="s">
        <v>2197</v>
      </c>
      <c r="E961" s="1265">
        <v>82.5</v>
      </c>
      <c r="F961" s="1246">
        <v>43.306604316000005</v>
      </c>
      <c r="G961" s="1246">
        <v>0.46338000000000001</v>
      </c>
      <c r="H961" s="1246">
        <v>0.70494467868053301</v>
      </c>
      <c r="I961" s="1246">
        <v>0.22920032150288311</v>
      </c>
      <c r="J961" s="1246">
        <v>0.1328911507288906</v>
      </c>
      <c r="K961" s="1241">
        <v>3</v>
      </c>
      <c r="L961" s="1248">
        <v>150.52121258359966</v>
      </c>
      <c r="M961" s="1248">
        <v>150.52121258359966</v>
      </c>
      <c r="N961" s="1266">
        <v>1.6000000115596886</v>
      </c>
      <c r="O961" s="1267">
        <v>1.6000000115596886</v>
      </c>
      <c r="P961" s="1241">
        <v>1</v>
      </c>
      <c r="Q961" s="1248">
        <v>87.272727272727266</v>
      </c>
      <c r="R961" s="1248">
        <v>87.272727272727266</v>
      </c>
      <c r="S961" s="1266">
        <v>0.96969696969696972</v>
      </c>
      <c r="T961" s="1267">
        <v>0.96969696969696972</v>
      </c>
      <c r="U961" s="420"/>
      <c r="V961" s="418"/>
      <c r="W961" s="419"/>
    </row>
    <row r="962" spans="2:23">
      <c r="B962" s="1241" t="s">
        <v>1673</v>
      </c>
      <c r="C962" s="418" t="s">
        <v>2190</v>
      </c>
      <c r="D962" s="1243" t="s">
        <v>2197</v>
      </c>
      <c r="E962" s="1265">
        <v>276.5</v>
      </c>
      <c r="F962" s="1246">
        <v>121.32998269199989</v>
      </c>
      <c r="G962" s="1246">
        <v>2.2434099999999999</v>
      </c>
      <c r="H962" s="1246">
        <v>1.3908367984778083</v>
      </c>
      <c r="I962" s="1246">
        <v>1.4195853589363183</v>
      </c>
      <c r="J962" s="1246">
        <v>0.52569524375836973</v>
      </c>
      <c r="K962" s="1241">
        <v>14</v>
      </c>
      <c r="L962" s="1248">
        <v>278.1652088682647</v>
      </c>
      <c r="M962" s="1248">
        <v>248.49070615578734</v>
      </c>
      <c r="N962" s="1266">
        <v>1.6986137962686219</v>
      </c>
      <c r="O962" s="1267">
        <v>1.6479808848762167</v>
      </c>
      <c r="P962" s="1241">
        <v>3</v>
      </c>
      <c r="Q962" s="1248">
        <v>103.00904159132007</v>
      </c>
      <c r="R962" s="1248">
        <v>103.00904159132007</v>
      </c>
      <c r="S962" s="1266">
        <v>1.2622061482820977</v>
      </c>
      <c r="T962" s="1267">
        <v>1.2622061482820977</v>
      </c>
      <c r="U962" s="420"/>
      <c r="V962" s="418"/>
      <c r="W962" s="419"/>
    </row>
    <row r="963" spans="2:23">
      <c r="B963" s="1241" t="s">
        <v>1674</v>
      </c>
      <c r="C963" s="418" t="s">
        <v>2190</v>
      </c>
      <c r="D963" s="1243" t="s">
        <v>2197</v>
      </c>
      <c r="E963" s="1265">
        <v>219.5</v>
      </c>
      <c r="F963" s="1246">
        <v>81.792098644000035</v>
      </c>
      <c r="G963" s="1246">
        <v>1.99396</v>
      </c>
      <c r="H963" s="1246">
        <v>4.8584025152307007</v>
      </c>
      <c r="I963" s="1246">
        <v>0.7646470991461034</v>
      </c>
      <c r="J963" s="1246">
        <v>0.34610761923168831</v>
      </c>
      <c r="K963" s="1241">
        <v>6</v>
      </c>
      <c r="L963" s="1248">
        <v>188.73956729828089</v>
      </c>
      <c r="M963" s="1248">
        <v>178.04860205856704</v>
      </c>
      <c r="N963" s="1266">
        <v>1.6871678432733974</v>
      </c>
      <c r="O963" s="1267">
        <v>1.620349310525186</v>
      </c>
      <c r="P963" s="1241">
        <v>2</v>
      </c>
      <c r="Q963" s="1248">
        <v>85.430523917995444</v>
      </c>
      <c r="R963" s="1248">
        <v>85.430523917995444</v>
      </c>
      <c r="S963" s="1266">
        <v>0.93849658314350792</v>
      </c>
      <c r="T963" s="1267">
        <v>0.93849658314350792</v>
      </c>
      <c r="U963" s="420"/>
      <c r="V963" s="418"/>
      <c r="W963" s="419"/>
    </row>
    <row r="964" spans="2:23">
      <c r="B964" s="1241" t="s">
        <v>1675</v>
      </c>
      <c r="C964" s="418" t="s">
        <v>2190</v>
      </c>
      <c r="D964" s="1243" t="s">
        <v>2197</v>
      </c>
      <c r="E964" s="1265">
        <v>866</v>
      </c>
      <c r="F964" s="1246">
        <v>16.056311394999998</v>
      </c>
      <c r="G964" s="1246">
        <v>2.5721500000000006</v>
      </c>
      <c r="H964" s="1246">
        <v>2.4101486987320926</v>
      </c>
      <c r="I964" s="1246">
        <v>0.33259096267024663</v>
      </c>
      <c r="J964" s="1246">
        <v>8.0472974608050401E-3</v>
      </c>
      <c r="K964" s="1241">
        <v>5</v>
      </c>
      <c r="L964" s="1248">
        <v>20.807935190531179</v>
      </c>
      <c r="M964" s="1248">
        <v>20.807935190531179</v>
      </c>
      <c r="N964" s="1266">
        <v>8.8529652866425182E-2</v>
      </c>
      <c r="O964" s="1267">
        <v>8.8529652866425182E-2</v>
      </c>
      <c r="P964" s="1241">
        <v>1</v>
      </c>
      <c r="Q964" s="1248">
        <v>0.50346420323325636</v>
      </c>
      <c r="R964" s="1248">
        <v>0.50346420323325636</v>
      </c>
      <c r="S964" s="1266">
        <v>4.6189376443418013E-3</v>
      </c>
      <c r="T964" s="1267">
        <v>4.6189376443418013E-3</v>
      </c>
      <c r="U964" s="420"/>
      <c r="V964" s="418"/>
      <c r="W964" s="419"/>
    </row>
    <row r="965" spans="2:23">
      <c r="B965" s="1241" t="s">
        <v>1676</v>
      </c>
      <c r="C965" s="418" t="s">
        <v>2190</v>
      </c>
      <c r="D965" s="1243" t="s">
        <v>2197</v>
      </c>
      <c r="E965" s="1265">
        <v>211</v>
      </c>
      <c r="F965" s="1246">
        <v>91.748944496000007</v>
      </c>
      <c r="G965" s="1246">
        <v>1.2621700000000002</v>
      </c>
      <c r="H965" s="1246" t="s">
        <v>2233</v>
      </c>
      <c r="I965" s="1246">
        <v>1.9831051267318569</v>
      </c>
      <c r="J965" s="1246">
        <v>0</v>
      </c>
      <c r="K965" s="1241">
        <v>3</v>
      </c>
      <c r="L965" s="1248">
        <v>509.21327419190612</v>
      </c>
      <c r="M965" s="1248">
        <v>509.21327419190612</v>
      </c>
      <c r="N965" s="1266">
        <v>1.9794628902634173</v>
      </c>
      <c r="O965" s="1267">
        <v>1.9794628902634173</v>
      </c>
      <c r="P965" s="1241"/>
      <c r="Q965" s="1248">
        <v>0</v>
      </c>
      <c r="R965" s="1248">
        <v>0</v>
      </c>
      <c r="S965" s="1266">
        <v>0</v>
      </c>
      <c r="T965" s="1267">
        <v>0</v>
      </c>
      <c r="U965" s="420"/>
      <c r="V965" s="418"/>
      <c r="W965" s="419"/>
    </row>
    <row r="966" spans="2:23">
      <c r="B966" s="1241" t="s">
        <v>1677</v>
      </c>
      <c r="C966" s="418" t="s">
        <v>2190</v>
      </c>
      <c r="D966" s="1243" t="s">
        <v>2197</v>
      </c>
      <c r="E966" s="1265">
        <v>113</v>
      </c>
      <c r="F966" s="1246">
        <v>51.251881622000013</v>
      </c>
      <c r="G966" s="1246">
        <v>1.3146499999999999</v>
      </c>
      <c r="H966" s="1246" t="s">
        <v>2233</v>
      </c>
      <c r="I966" s="1246">
        <v>0.1886131485136851</v>
      </c>
      <c r="J966" s="1246">
        <v>0</v>
      </c>
      <c r="K966" s="1241">
        <v>3</v>
      </c>
      <c r="L966" s="1248">
        <v>90.43362831858407</v>
      </c>
      <c r="M966" s="1248">
        <v>90.43362831858407</v>
      </c>
      <c r="N966" s="1266">
        <v>0.98230088495575218</v>
      </c>
      <c r="O966" s="1267">
        <v>0.98230088495575218</v>
      </c>
      <c r="P966" s="1241"/>
      <c r="Q966" s="1248">
        <v>0</v>
      </c>
      <c r="R966" s="1248">
        <v>0</v>
      </c>
      <c r="S966" s="1266">
        <v>0</v>
      </c>
      <c r="T966" s="1267">
        <v>0</v>
      </c>
      <c r="U966" s="420"/>
      <c r="V966" s="418"/>
      <c r="W966" s="419"/>
    </row>
    <row r="967" spans="2:23">
      <c r="B967" s="1241" t="s">
        <v>1678</v>
      </c>
      <c r="C967" s="418" t="s">
        <v>2190</v>
      </c>
      <c r="D967" s="1243" t="s">
        <v>2197</v>
      </c>
      <c r="E967" s="1265">
        <v>293</v>
      </c>
      <c r="F967" s="1246">
        <v>111.31684702199992</v>
      </c>
      <c r="G967" s="1246">
        <v>1.90343</v>
      </c>
      <c r="H967" s="1246">
        <v>2.8940836943668371</v>
      </c>
      <c r="I967" s="1246">
        <v>3.0485414548250178</v>
      </c>
      <c r="J967" s="1246">
        <v>6.4507579416315644E-2</v>
      </c>
      <c r="K967" s="1241">
        <v>8</v>
      </c>
      <c r="L967" s="1248">
        <v>563.71672354948805</v>
      </c>
      <c r="M967" s="1248">
        <v>559.6211604095563</v>
      </c>
      <c r="N967" s="1266">
        <v>4.3003412969283277</v>
      </c>
      <c r="O967" s="1267">
        <v>4.2662116040955631</v>
      </c>
      <c r="P967" s="1241">
        <v>3</v>
      </c>
      <c r="Q967" s="1248">
        <v>11.928327645051194</v>
      </c>
      <c r="R967" s="1248">
        <v>11.928327645051194</v>
      </c>
      <c r="S967" s="1266">
        <v>5.1194539249146756E-2</v>
      </c>
      <c r="T967" s="1267">
        <v>5.1194539249146756E-2</v>
      </c>
      <c r="U967" s="420"/>
      <c r="V967" s="418"/>
      <c r="W967" s="419"/>
    </row>
    <row r="968" spans="2:23">
      <c r="B968" s="1241" t="s">
        <v>1679</v>
      </c>
      <c r="C968" s="418" t="s">
        <v>2190</v>
      </c>
      <c r="D968" s="1243" t="s">
        <v>2197</v>
      </c>
      <c r="E968" s="1265">
        <v>68.5</v>
      </c>
      <c r="F968" s="1246">
        <v>49.108268210000013</v>
      </c>
      <c r="G968" s="1246">
        <v>8.7190000000000004E-2</v>
      </c>
      <c r="H968" s="1246" t="s">
        <v>2233</v>
      </c>
      <c r="I968" s="1246">
        <v>0.42650676542266719</v>
      </c>
      <c r="J968" s="1246">
        <v>0</v>
      </c>
      <c r="K968" s="1241">
        <v>4</v>
      </c>
      <c r="L968" s="1248">
        <v>337.34306569343067</v>
      </c>
      <c r="M968" s="1248">
        <v>337.34306569343067</v>
      </c>
      <c r="N968" s="1266">
        <v>0.96350364963503654</v>
      </c>
      <c r="O968" s="1267">
        <v>0.96350364963503654</v>
      </c>
      <c r="P968" s="1241"/>
      <c r="Q968" s="1248">
        <v>0</v>
      </c>
      <c r="R968" s="1248">
        <v>0</v>
      </c>
      <c r="S968" s="1266">
        <v>0</v>
      </c>
      <c r="T968" s="1267">
        <v>0</v>
      </c>
      <c r="U968" s="420"/>
      <c r="V968" s="418"/>
      <c r="W968" s="419"/>
    </row>
    <row r="969" spans="2:23">
      <c r="B969" s="1241" t="s">
        <v>1680</v>
      </c>
      <c r="C969" s="418" t="s">
        <v>2190</v>
      </c>
      <c r="D969" s="1243" t="s">
        <v>2197</v>
      </c>
      <c r="E969" s="1265">
        <v>315</v>
      </c>
      <c r="F969" s="1246">
        <v>133.09138009099999</v>
      </c>
      <c r="G969" s="1246">
        <v>1.23916</v>
      </c>
      <c r="H969" s="1246">
        <v>2.6006742875646691</v>
      </c>
      <c r="I969" s="1246">
        <v>0.20121935072866182</v>
      </c>
      <c r="J969" s="1246">
        <v>0</v>
      </c>
      <c r="K969" s="1241">
        <v>4</v>
      </c>
      <c r="L969" s="1248">
        <v>34.609523809523807</v>
      </c>
      <c r="M969" s="1248">
        <v>34.609523809523807</v>
      </c>
      <c r="N969" s="1266">
        <v>0.28253968253968254</v>
      </c>
      <c r="O969" s="1267">
        <v>0.28253968253968254</v>
      </c>
      <c r="P969" s="1241"/>
      <c r="Q969" s="1248">
        <v>0</v>
      </c>
      <c r="R969" s="1248">
        <v>0</v>
      </c>
      <c r="S969" s="1266">
        <v>0</v>
      </c>
      <c r="T969" s="1267">
        <v>0</v>
      </c>
      <c r="U969" s="420"/>
      <c r="V969" s="418"/>
      <c r="W969" s="419"/>
    </row>
    <row r="970" spans="2:23">
      <c r="B970" s="1241" t="s">
        <v>1681</v>
      </c>
      <c r="C970" s="418" t="s">
        <v>2190</v>
      </c>
      <c r="D970" s="1243" t="s">
        <v>2197</v>
      </c>
      <c r="E970" s="1265">
        <v>439.5</v>
      </c>
      <c r="F970" s="1246">
        <v>120.53914070100002</v>
      </c>
      <c r="G970" s="1246">
        <v>0.94669000000000003</v>
      </c>
      <c r="H970" s="1246">
        <v>1.0478907385791707</v>
      </c>
      <c r="I970" s="1246">
        <v>1.0718591897168612</v>
      </c>
      <c r="J970" s="1246">
        <v>0.40648080729199404</v>
      </c>
      <c r="K970" s="1241">
        <v>5</v>
      </c>
      <c r="L970" s="1248">
        <v>132.13421554478634</v>
      </c>
      <c r="M970" s="1248">
        <v>132.13421554478634</v>
      </c>
      <c r="N970" s="1266">
        <v>0.85096674865965694</v>
      </c>
      <c r="O970" s="1267">
        <v>0.85096674865965694</v>
      </c>
      <c r="P970" s="1241">
        <v>5</v>
      </c>
      <c r="Q970" s="1248">
        <v>50.109215017064848</v>
      </c>
      <c r="R970" s="1248">
        <v>50.109215017064848</v>
      </c>
      <c r="S970" s="1266">
        <v>1.0875995449374289</v>
      </c>
      <c r="T970" s="1267">
        <v>1.0875995449374289</v>
      </c>
      <c r="U970" s="420"/>
      <c r="V970" s="418"/>
      <c r="W970" s="419"/>
    </row>
    <row r="971" spans="2:23">
      <c r="B971" s="1241" t="s">
        <v>1682</v>
      </c>
      <c r="C971" s="418" t="s">
        <v>2190</v>
      </c>
      <c r="D971" s="1243" t="s">
        <v>2197</v>
      </c>
      <c r="E971" s="1265">
        <v>71.5</v>
      </c>
      <c r="F971" s="1246">
        <v>52.327876079999996</v>
      </c>
      <c r="G971" s="1246">
        <v>0.62773999999999996</v>
      </c>
      <c r="H971" s="1246">
        <v>0.19052558883257648</v>
      </c>
      <c r="I971" s="1246">
        <v>0.12890440437843534</v>
      </c>
      <c r="J971" s="1246">
        <v>1.4507283954570554E-2</v>
      </c>
      <c r="K971" s="1241">
        <v>2</v>
      </c>
      <c r="L971" s="1248">
        <v>97.678312715116945</v>
      </c>
      <c r="M971" s="1248">
        <v>83.076914113718345</v>
      </c>
      <c r="N971" s="1266">
        <v>0.81118872615840887</v>
      </c>
      <c r="O971" s="1267">
        <v>0.75524467021435293</v>
      </c>
      <c r="P971" s="1241">
        <v>2</v>
      </c>
      <c r="Q971" s="1248">
        <v>10.993006993006993</v>
      </c>
      <c r="R971" s="1248">
        <v>10.153846153846153</v>
      </c>
      <c r="S971" s="1266">
        <v>0.95104895104895104</v>
      </c>
      <c r="T971" s="1267">
        <v>0.92307692307692313</v>
      </c>
      <c r="U971" s="420"/>
      <c r="V971" s="418"/>
      <c r="W971" s="419"/>
    </row>
    <row r="972" spans="2:23">
      <c r="B972" s="1241" t="s">
        <v>1683</v>
      </c>
      <c r="C972" s="418" t="s">
        <v>2190</v>
      </c>
      <c r="D972" s="1243" t="s">
        <v>2197</v>
      </c>
      <c r="E972" s="1265">
        <v>67</v>
      </c>
      <c r="F972" s="1246">
        <v>62.306695999000006</v>
      </c>
      <c r="G972" s="1246">
        <v>0</v>
      </c>
      <c r="H972" s="1246" t="s">
        <v>2233</v>
      </c>
      <c r="I972" s="1246">
        <v>0.22929260632013998</v>
      </c>
      <c r="J972" s="1246">
        <v>0.10465178119900134</v>
      </c>
      <c r="K972" s="1241">
        <v>2</v>
      </c>
      <c r="L972" s="1248">
        <v>185.41791044776119</v>
      </c>
      <c r="M972" s="1248">
        <v>185.41791044776119</v>
      </c>
      <c r="N972" s="1266">
        <v>1.8656716417910448</v>
      </c>
      <c r="O972" s="1267">
        <v>1.8656716417910448</v>
      </c>
      <c r="P972" s="1241">
        <v>1</v>
      </c>
      <c r="Q972" s="1248">
        <v>84.626865671641795</v>
      </c>
      <c r="R972" s="1248">
        <v>84.626865671641795</v>
      </c>
      <c r="S972" s="1266">
        <v>0.94029850746268662</v>
      </c>
      <c r="T972" s="1267">
        <v>0.94029850746268662</v>
      </c>
      <c r="U972" s="420"/>
      <c r="V972" s="418"/>
      <c r="W972" s="419"/>
    </row>
    <row r="973" spans="2:23">
      <c r="B973" s="1241" t="s">
        <v>1684</v>
      </c>
      <c r="C973" s="418" t="s">
        <v>2190</v>
      </c>
      <c r="D973" s="1243" t="s">
        <v>2197</v>
      </c>
      <c r="E973" s="1265">
        <v>36</v>
      </c>
      <c r="F973" s="1246">
        <v>32.199576807999989</v>
      </c>
      <c r="G973" s="1246">
        <v>0</v>
      </c>
      <c r="H973" s="1246" t="s">
        <v>2233</v>
      </c>
      <c r="I973" s="1246">
        <v>5.6331078282772451E-2</v>
      </c>
      <c r="J973" s="1246">
        <v>6.4969007023013168E-3</v>
      </c>
      <c r="K973" s="1241">
        <v>1</v>
      </c>
      <c r="L973" s="1248">
        <v>84.777771843804274</v>
      </c>
      <c r="M973" s="1248">
        <v>84.777771843804274</v>
      </c>
      <c r="N973" s="1266">
        <v>0.77777772148450219</v>
      </c>
      <c r="O973" s="1267">
        <v>0.77777772148450219</v>
      </c>
      <c r="P973" s="1241">
        <v>1</v>
      </c>
      <c r="Q973" s="1248">
        <v>9.7777777777777786</v>
      </c>
      <c r="R973" s="1248">
        <v>9.7777777777777786</v>
      </c>
      <c r="S973" s="1266">
        <v>0.88888888888888884</v>
      </c>
      <c r="T973" s="1267">
        <v>0.88888888888888884</v>
      </c>
      <c r="U973" s="420"/>
      <c r="V973" s="418"/>
      <c r="W973" s="419"/>
    </row>
    <row r="974" spans="2:23">
      <c r="B974" s="1241" t="s">
        <v>1685</v>
      </c>
      <c r="C974" s="418" t="s">
        <v>2190</v>
      </c>
      <c r="D974" s="1243" t="s">
        <v>2197</v>
      </c>
      <c r="E974" s="1265">
        <v>38</v>
      </c>
      <c r="F974" s="1246">
        <v>30.761953266999988</v>
      </c>
      <c r="G974" s="1246">
        <v>0</v>
      </c>
      <c r="H974" s="1246" t="s">
        <v>2233</v>
      </c>
      <c r="I974" s="1246">
        <v>0.26441647574195648</v>
      </c>
      <c r="J974" s="1246">
        <v>0</v>
      </c>
      <c r="K974" s="1241">
        <v>4</v>
      </c>
      <c r="L974" s="1248">
        <v>377</v>
      </c>
      <c r="M974" s="1248">
        <v>377</v>
      </c>
      <c r="N974" s="1266">
        <v>4</v>
      </c>
      <c r="O974" s="1267">
        <v>4</v>
      </c>
      <c r="P974" s="1241"/>
      <c r="Q974" s="1248">
        <v>0</v>
      </c>
      <c r="R974" s="1248">
        <v>0</v>
      </c>
      <c r="S974" s="1266">
        <v>0</v>
      </c>
      <c r="T974" s="1267">
        <v>0</v>
      </c>
      <c r="U974" s="420"/>
      <c r="V974" s="418"/>
      <c r="W974" s="419"/>
    </row>
    <row r="975" spans="2:23">
      <c r="B975" s="1241" t="s">
        <v>1686</v>
      </c>
      <c r="C975" s="418" t="s">
        <v>2190</v>
      </c>
      <c r="D975" s="1243" t="s">
        <v>2197</v>
      </c>
      <c r="E975" s="1265">
        <v>64.5</v>
      </c>
      <c r="F975" s="1246">
        <v>49.524384825999974</v>
      </c>
      <c r="G975" s="1246">
        <v>0</v>
      </c>
      <c r="H975" s="1246">
        <v>7.5999999999999998E-2</v>
      </c>
      <c r="I975" s="1246">
        <v>0.26303833477565225</v>
      </c>
      <c r="J975" s="1246">
        <v>1.2790773257655718E-2</v>
      </c>
      <c r="K975" s="1241">
        <v>3</v>
      </c>
      <c r="L975" s="1248">
        <v>220.9508955608043</v>
      </c>
      <c r="M975" s="1248">
        <v>220.95089556080427</v>
      </c>
      <c r="N975" s="1266">
        <v>1.8191213626270146</v>
      </c>
      <c r="O975" s="1267">
        <v>1.8191213626270146</v>
      </c>
      <c r="P975" s="1241">
        <v>1</v>
      </c>
      <c r="Q975" s="1248">
        <v>10.744186046511627</v>
      </c>
      <c r="R975" s="1248">
        <v>10.744186046511627</v>
      </c>
      <c r="S975" s="1266">
        <v>0.97674418604651159</v>
      </c>
      <c r="T975" s="1267">
        <v>0.97674418604651159</v>
      </c>
      <c r="U975" s="420"/>
      <c r="V975" s="418"/>
      <c r="W975" s="419"/>
    </row>
    <row r="976" spans="2:23">
      <c r="B976" s="1241" t="s">
        <v>1687</v>
      </c>
      <c r="C976" s="418" t="s">
        <v>2190</v>
      </c>
      <c r="D976" s="1243" t="s">
        <v>2197</v>
      </c>
      <c r="E976" s="1265">
        <v>62</v>
      </c>
      <c r="F976" s="1246">
        <v>64.211478021000033</v>
      </c>
      <c r="G976" s="1246">
        <v>5.1870000000000006E-2</v>
      </c>
      <c r="H976" s="1246" t="s">
        <v>2233</v>
      </c>
      <c r="I976" s="1246">
        <v>0.87689702376799883</v>
      </c>
      <c r="J976" s="1246">
        <v>0</v>
      </c>
      <c r="K976" s="1241">
        <v>7</v>
      </c>
      <c r="L976" s="1248">
        <v>766.29032258064512</v>
      </c>
      <c r="M976" s="1248">
        <v>766.29032258064512</v>
      </c>
      <c r="N976" s="1266">
        <v>5.403225806451613</v>
      </c>
      <c r="O976" s="1267">
        <v>5.403225806451613</v>
      </c>
      <c r="P976" s="1241"/>
      <c r="Q976" s="1248">
        <v>0</v>
      </c>
      <c r="R976" s="1248">
        <v>0</v>
      </c>
      <c r="S976" s="1266">
        <v>0</v>
      </c>
      <c r="T976" s="1267">
        <v>0</v>
      </c>
      <c r="U976" s="420"/>
      <c r="V976" s="418"/>
      <c r="W976" s="419"/>
    </row>
    <row r="977" spans="2:23">
      <c r="B977" s="1241" t="s">
        <v>2272</v>
      </c>
      <c r="C977" s="418" t="s">
        <v>2190</v>
      </c>
      <c r="D977" s="1243" t="s">
        <v>2197</v>
      </c>
      <c r="E977" s="1265">
        <v>98</v>
      </c>
      <c r="F977" s="1246">
        <v>52.794120663000029</v>
      </c>
      <c r="G977" s="1246">
        <v>0.12599999999999997</v>
      </c>
      <c r="H977" s="1246">
        <v>0.17100000000000001</v>
      </c>
      <c r="I977" s="1246">
        <v>0.16747976412693796</v>
      </c>
      <c r="J977" s="1246">
        <v>0</v>
      </c>
      <c r="K977" s="1241">
        <v>4</v>
      </c>
      <c r="L977" s="1248">
        <v>92.591836734693871</v>
      </c>
      <c r="M977" s="1248">
        <v>91.612244897959187</v>
      </c>
      <c r="N977" s="1266">
        <v>1.0306122448979591</v>
      </c>
      <c r="O977" s="1267">
        <v>1.010204081632653</v>
      </c>
      <c r="P977" s="1241"/>
      <c r="Q977" s="1248">
        <v>0</v>
      </c>
      <c r="R977" s="1248">
        <v>0</v>
      </c>
      <c r="S977" s="1266">
        <v>0</v>
      </c>
      <c r="T977" s="1267">
        <v>0</v>
      </c>
      <c r="U977" s="420"/>
      <c r="V977" s="418"/>
      <c r="W977" s="419"/>
    </row>
    <row r="978" spans="2:23">
      <c r="B978" s="1241" t="s">
        <v>1688</v>
      </c>
      <c r="C978" s="418" t="s">
        <v>2190</v>
      </c>
      <c r="D978" s="1243" t="s">
        <v>2197</v>
      </c>
      <c r="E978" s="1265">
        <v>53.5</v>
      </c>
      <c r="F978" s="1246">
        <v>43.747321417999991</v>
      </c>
      <c r="G978" s="1246">
        <v>0.13943</v>
      </c>
      <c r="H978" s="1246">
        <v>5.7000000000000002E-2</v>
      </c>
      <c r="I978" s="1246">
        <v>2.8977653700605309E-3</v>
      </c>
      <c r="J978" s="1246">
        <v>0</v>
      </c>
      <c r="K978" s="1241">
        <v>1</v>
      </c>
      <c r="L978" s="1248">
        <v>2.9345794392523366</v>
      </c>
      <c r="M978" s="1248">
        <v>2.9345794392523366</v>
      </c>
      <c r="N978" s="1266">
        <v>1.8691588785046728E-2</v>
      </c>
      <c r="O978" s="1267">
        <v>1.8691588785046728E-2</v>
      </c>
      <c r="P978" s="1241"/>
      <c r="Q978" s="1248">
        <v>0</v>
      </c>
      <c r="R978" s="1248">
        <v>0</v>
      </c>
      <c r="S978" s="1266">
        <v>0</v>
      </c>
      <c r="T978" s="1267">
        <v>0</v>
      </c>
      <c r="U978" s="420"/>
      <c r="V978" s="418"/>
      <c r="W978" s="419"/>
    </row>
    <row r="979" spans="2:23">
      <c r="B979" s="1241" t="s">
        <v>1689</v>
      </c>
      <c r="C979" s="418" t="s">
        <v>2190</v>
      </c>
      <c r="D979" s="1243" t="s">
        <v>2197</v>
      </c>
      <c r="E979" s="1265">
        <v>78</v>
      </c>
      <c r="F979" s="1246">
        <v>84.845119796999953</v>
      </c>
      <c r="G979" s="1246">
        <v>0.60663</v>
      </c>
      <c r="H979" s="1246">
        <v>0.114</v>
      </c>
      <c r="I979" s="1246">
        <v>7.4935843327679974E-3</v>
      </c>
      <c r="J979" s="1246">
        <v>6.3677009724260073E-3</v>
      </c>
      <c r="K979" s="1241">
        <v>1</v>
      </c>
      <c r="L979" s="1248">
        <v>5.2051282051282053</v>
      </c>
      <c r="M979" s="1248">
        <v>5.2051282051282053</v>
      </c>
      <c r="N979" s="1266">
        <v>0.37179487179487181</v>
      </c>
      <c r="O979" s="1267">
        <v>0.37179487179487181</v>
      </c>
      <c r="P979" s="1241">
        <v>2</v>
      </c>
      <c r="Q979" s="1248">
        <v>4.4230769230769234</v>
      </c>
      <c r="R979" s="1248">
        <v>4.4230769230769234</v>
      </c>
      <c r="S979" s="1266">
        <v>2.564102564102564E-2</v>
      </c>
      <c r="T979" s="1267">
        <v>2.564102564102564E-2</v>
      </c>
      <c r="U979" s="420"/>
      <c r="V979" s="418"/>
      <c r="W979" s="419"/>
    </row>
    <row r="980" spans="2:23">
      <c r="B980" s="1241" t="s">
        <v>1690</v>
      </c>
      <c r="C980" s="418" t="s">
        <v>2190</v>
      </c>
      <c r="D980" s="1243" t="s">
        <v>2197</v>
      </c>
      <c r="E980" s="1265">
        <v>69</v>
      </c>
      <c r="F980" s="1246">
        <v>65.970452267999974</v>
      </c>
      <c r="G980" s="1246">
        <v>0</v>
      </c>
      <c r="H980" s="1246">
        <v>0.114</v>
      </c>
      <c r="I980" s="1246">
        <v>1.6795964883790338E-3</v>
      </c>
      <c r="J980" s="1246">
        <v>0</v>
      </c>
      <c r="K980" s="1241">
        <v>2</v>
      </c>
      <c r="L980" s="1248">
        <v>1.318840579710145</v>
      </c>
      <c r="M980" s="1248">
        <v>1.318840579710145</v>
      </c>
      <c r="N980" s="1266">
        <v>4.3478260869565216E-2</v>
      </c>
      <c r="O980" s="1267">
        <v>4.3478260869565216E-2</v>
      </c>
      <c r="P980" s="1241"/>
      <c r="Q980" s="1248">
        <v>0</v>
      </c>
      <c r="R980" s="1248">
        <v>0</v>
      </c>
      <c r="S980" s="1266">
        <v>0</v>
      </c>
      <c r="T980" s="1267">
        <v>0</v>
      </c>
      <c r="U980" s="420"/>
      <c r="V980" s="418"/>
      <c r="W980" s="419"/>
    </row>
    <row r="981" spans="2:23">
      <c r="B981" s="1241" t="s">
        <v>1691</v>
      </c>
      <c r="C981" s="418" t="s">
        <v>2190</v>
      </c>
      <c r="D981" s="1243" t="s">
        <v>2197</v>
      </c>
      <c r="E981" s="1265">
        <v>51</v>
      </c>
      <c r="F981" s="1246">
        <v>52.388549604000005</v>
      </c>
      <c r="G981" s="1246">
        <v>7.46E-2</v>
      </c>
      <c r="H981" s="1246">
        <v>7.5999999999999998E-2</v>
      </c>
      <c r="I981" s="1246">
        <v>8.315540249497877E-2</v>
      </c>
      <c r="J981" s="1246">
        <v>9.3392947595581435E-3</v>
      </c>
      <c r="K981" s="1241">
        <v>1</v>
      </c>
      <c r="L981" s="1248">
        <v>88.339864394244032</v>
      </c>
      <c r="M981" s="1248">
        <v>88.339864394244032</v>
      </c>
      <c r="N981" s="1266">
        <v>0.81045746920155548</v>
      </c>
      <c r="O981" s="1267">
        <v>0.81045746920155548</v>
      </c>
      <c r="P981" s="1241">
        <v>1</v>
      </c>
      <c r="Q981" s="1248">
        <v>9.9215686274509807</v>
      </c>
      <c r="R981" s="1248">
        <v>9.9215686274509807</v>
      </c>
      <c r="S981" s="1266">
        <v>0.90196078431372551</v>
      </c>
      <c r="T981" s="1267">
        <v>0.90196078431372551</v>
      </c>
      <c r="U981" s="420"/>
      <c r="V981" s="418"/>
      <c r="W981" s="419"/>
    </row>
    <row r="982" spans="2:23">
      <c r="B982" s="1241" t="s">
        <v>1692</v>
      </c>
      <c r="C982" s="418" t="s">
        <v>2190</v>
      </c>
      <c r="D982" s="1243" t="s">
        <v>2197</v>
      </c>
      <c r="E982" s="1265">
        <v>57</v>
      </c>
      <c r="F982" s="1246">
        <v>55.420231057999992</v>
      </c>
      <c r="G982" s="1246">
        <v>0</v>
      </c>
      <c r="H982" s="1246" t="s">
        <v>2233</v>
      </c>
      <c r="I982" s="1246">
        <v>0.44354267266194025</v>
      </c>
      <c r="J982" s="1246">
        <v>1.4765683414321175E-4</v>
      </c>
      <c r="K982" s="1241">
        <v>3</v>
      </c>
      <c r="L982" s="1248">
        <v>421.59649122807019</v>
      </c>
      <c r="M982" s="1248">
        <v>421.59649122807019</v>
      </c>
      <c r="N982" s="1266">
        <v>0.61403508771929827</v>
      </c>
      <c r="O982" s="1267">
        <v>0.61403508771929827</v>
      </c>
      <c r="P982" s="1241">
        <v>1</v>
      </c>
      <c r="Q982" s="1248">
        <v>0.14035087719298245</v>
      </c>
      <c r="R982" s="1248">
        <v>0.14035087719298245</v>
      </c>
      <c r="S982" s="1266">
        <v>1.7543859649122806E-2</v>
      </c>
      <c r="T982" s="1267">
        <v>1.7543859649122806E-2</v>
      </c>
      <c r="U982" s="420"/>
      <c r="V982" s="418"/>
      <c r="W982" s="419"/>
    </row>
    <row r="983" spans="2:23">
      <c r="B983" s="1241" t="s">
        <v>1693</v>
      </c>
      <c r="C983" s="418" t="s">
        <v>2190</v>
      </c>
      <c r="D983" s="1243" t="s">
        <v>2197</v>
      </c>
      <c r="E983" s="1265">
        <v>67</v>
      </c>
      <c r="F983" s="1246">
        <v>51.351515299000006</v>
      </c>
      <c r="G983" s="1246">
        <v>1.77321</v>
      </c>
      <c r="H983" s="1246" t="s">
        <v>2233</v>
      </c>
      <c r="I983" s="1246">
        <v>0.45352796607087492</v>
      </c>
      <c r="J983" s="1246">
        <v>0</v>
      </c>
      <c r="K983" s="1241">
        <v>3</v>
      </c>
      <c r="L983" s="1248">
        <v>366.74626865671644</v>
      </c>
      <c r="M983" s="1248">
        <v>366.74626865671644</v>
      </c>
      <c r="N983" s="1266">
        <v>2.0597014925373136</v>
      </c>
      <c r="O983" s="1267">
        <v>2.0597014925373136</v>
      </c>
      <c r="P983" s="1241"/>
      <c r="Q983" s="1248">
        <v>0</v>
      </c>
      <c r="R983" s="1248">
        <v>0</v>
      </c>
      <c r="S983" s="1266">
        <v>0</v>
      </c>
      <c r="T983" s="1267">
        <v>0</v>
      </c>
      <c r="U983" s="420"/>
      <c r="V983" s="418"/>
      <c r="W983" s="419"/>
    </row>
    <row r="984" spans="2:23">
      <c r="B984" s="1241" t="s">
        <v>1694</v>
      </c>
      <c r="C984" s="418" t="s">
        <v>2190</v>
      </c>
      <c r="D984" s="1243" t="s">
        <v>2197</v>
      </c>
      <c r="E984" s="1265">
        <v>216.5</v>
      </c>
      <c r="F984" s="1246">
        <v>71.061015334999979</v>
      </c>
      <c r="G984" s="1246">
        <v>2.5545199999999992</v>
      </c>
      <c r="H984" s="1246">
        <v>1.9871818915237727</v>
      </c>
      <c r="I984" s="1246">
        <v>0.66805491009917328</v>
      </c>
      <c r="J984" s="1246">
        <v>0</v>
      </c>
      <c r="K984" s="1241">
        <v>5</v>
      </c>
      <c r="L984" s="1248">
        <v>167.18245332290616</v>
      </c>
      <c r="M984" s="1248">
        <v>167.18245332290616</v>
      </c>
      <c r="N984" s="1266">
        <v>1.2424942615676422</v>
      </c>
      <c r="O984" s="1267">
        <v>1.2424942615676422</v>
      </c>
      <c r="P984" s="1241"/>
      <c r="Q984" s="1248">
        <v>0</v>
      </c>
      <c r="R984" s="1248">
        <v>0</v>
      </c>
      <c r="S984" s="1266">
        <v>0</v>
      </c>
      <c r="T984" s="1267">
        <v>0</v>
      </c>
      <c r="U984" s="420"/>
      <c r="V984" s="418"/>
      <c r="W984" s="419"/>
    </row>
    <row r="985" spans="2:23">
      <c r="B985" s="1241" t="s">
        <v>1695</v>
      </c>
      <c r="C985" s="418" t="s">
        <v>2190</v>
      </c>
      <c r="D985" s="1243" t="s">
        <v>2197</v>
      </c>
      <c r="E985" s="1265">
        <v>83.5</v>
      </c>
      <c r="F985" s="1246">
        <v>32.804986525000018</v>
      </c>
      <c r="G985" s="1246">
        <v>0.1201</v>
      </c>
      <c r="H985" s="1246">
        <v>2.1491286420314628</v>
      </c>
      <c r="I985" s="1246">
        <v>0.38377856904247526</v>
      </c>
      <c r="J985" s="1246">
        <v>0</v>
      </c>
      <c r="K985" s="1241">
        <v>4</v>
      </c>
      <c r="L985" s="1248">
        <v>249.01796407185628</v>
      </c>
      <c r="M985" s="1248">
        <v>249.01796407185628</v>
      </c>
      <c r="N985" s="1266">
        <v>2.0119760479041915</v>
      </c>
      <c r="O985" s="1267">
        <v>2.0119760479041915</v>
      </c>
      <c r="P985" s="1241"/>
      <c r="Q985" s="1248">
        <v>0</v>
      </c>
      <c r="R985" s="1248">
        <v>0</v>
      </c>
      <c r="S985" s="1266">
        <v>0</v>
      </c>
      <c r="T985" s="1267">
        <v>0</v>
      </c>
      <c r="U985" s="420"/>
      <c r="V985" s="418"/>
      <c r="W985" s="419"/>
    </row>
    <row r="986" spans="2:23">
      <c r="B986" s="1241" t="s">
        <v>1696</v>
      </c>
      <c r="C986" s="418" t="s">
        <v>2190</v>
      </c>
      <c r="D986" s="1243" t="s">
        <v>2197</v>
      </c>
      <c r="E986" s="1265">
        <v>167.5</v>
      </c>
      <c r="F986" s="1246">
        <v>157.16846705599997</v>
      </c>
      <c r="G986" s="1246">
        <v>0.25768999999999997</v>
      </c>
      <c r="H986" s="1246">
        <v>0.89547026751310954</v>
      </c>
      <c r="I986" s="1246">
        <v>2.4031888040978431</v>
      </c>
      <c r="J986" s="1246">
        <v>0</v>
      </c>
      <c r="K986" s="1241">
        <v>10</v>
      </c>
      <c r="L986" s="1248">
        <v>777.3373134328358</v>
      </c>
      <c r="M986" s="1248">
        <v>777.3373134328358</v>
      </c>
      <c r="N986" s="1266">
        <v>3.6835820895522389</v>
      </c>
      <c r="O986" s="1267">
        <v>3.6835820895522389</v>
      </c>
      <c r="P986" s="1241"/>
      <c r="Q986" s="1248">
        <v>0</v>
      </c>
      <c r="R986" s="1248">
        <v>0</v>
      </c>
      <c r="S986" s="1266">
        <v>0</v>
      </c>
      <c r="T986" s="1267">
        <v>0</v>
      </c>
      <c r="U986" s="420"/>
      <c r="V986" s="418"/>
      <c r="W986" s="419"/>
    </row>
    <row r="987" spans="2:23">
      <c r="B987" s="1241" t="s">
        <v>1697</v>
      </c>
      <c r="C987" s="418" t="s">
        <v>2190</v>
      </c>
      <c r="D987" s="1243" t="s">
        <v>2198</v>
      </c>
      <c r="E987" s="1265">
        <v>24</v>
      </c>
      <c r="F987" s="1246">
        <v>7.6637869819999977</v>
      </c>
      <c r="G987" s="1246">
        <v>8.788E-2</v>
      </c>
      <c r="H987" s="1246">
        <v>0.89547026751310954</v>
      </c>
      <c r="I987" s="1246">
        <v>0.61746805950532835</v>
      </c>
      <c r="J987" s="1246">
        <v>0</v>
      </c>
      <c r="K987" s="1241">
        <v>1</v>
      </c>
      <c r="L987" s="1248">
        <v>1403.75</v>
      </c>
      <c r="M987" s="1248">
        <v>1403.75</v>
      </c>
      <c r="N987" s="1266">
        <v>1.0416666666666667</v>
      </c>
      <c r="O987" s="1267">
        <v>1.0416666666666667</v>
      </c>
      <c r="P987" s="1241"/>
      <c r="Q987" s="1248">
        <v>0</v>
      </c>
      <c r="R987" s="1248">
        <v>0</v>
      </c>
      <c r="S987" s="1266">
        <v>0</v>
      </c>
      <c r="T987" s="1267">
        <v>0</v>
      </c>
      <c r="U987" s="420"/>
      <c r="V987" s="418"/>
      <c r="W987" s="419"/>
    </row>
    <row r="988" spans="2:23">
      <c r="B988" s="1241" t="s">
        <v>2273</v>
      </c>
      <c r="C988" s="418" t="s">
        <v>2190</v>
      </c>
      <c r="D988" s="1243" t="s">
        <v>2197</v>
      </c>
      <c r="E988" s="1265">
        <v>66.5</v>
      </c>
      <c r="F988" s="1246">
        <v>62.679229864999996</v>
      </c>
      <c r="G988" s="1246">
        <v>0</v>
      </c>
      <c r="H988" s="1246" t="s">
        <v>2233</v>
      </c>
      <c r="I988" s="1246">
        <v>1.8826246353259499E-2</v>
      </c>
      <c r="J988" s="1246">
        <v>0.45714555850738364</v>
      </c>
      <c r="K988" s="1241">
        <v>1</v>
      </c>
      <c r="L988" s="1248">
        <v>15.338345864661655</v>
      </c>
      <c r="M988" s="1248">
        <v>15.338345864661655</v>
      </c>
      <c r="N988" s="1266">
        <v>3.007518796992481E-2</v>
      </c>
      <c r="O988" s="1267">
        <v>3.007518796992481E-2</v>
      </c>
      <c r="P988" s="1241">
        <v>1</v>
      </c>
      <c r="Q988" s="1248">
        <v>372.45112781954884</v>
      </c>
      <c r="R988" s="1248">
        <v>372.45112781954884</v>
      </c>
      <c r="S988" s="1266">
        <v>0.96240601503759393</v>
      </c>
      <c r="T988" s="1267">
        <v>0.96240601503759393</v>
      </c>
      <c r="U988" s="420"/>
      <c r="V988" s="418"/>
      <c r="W988" s="419"/>
    </row>
    <row r="989" spans="2:23">
      <c r="B989" s="1241" t="s">
        <v>1698</v>
      </c>
      <c r="C989" s="418" t="s">
        <v>2190</v>
      </c>
      <c r="D989" s="1243" t="s">
        <v>2197</v>
      </c>
      <c r="E989" s="1265">
        <v>537.5</v>
      </c>
      <c r="F989" s="1246">
        <v>26.807372656999988</v>
      </c>
      <c r="G989" s="1246">
        <v>0.84726999999999997</v>
      </c>
      <c r="H989" s="1246">
        <v>1.4479944751275813</v>
      </c>
      <c r="I989" s="1246">
        <v>0.68712107768543595</v>
      </c>
      <c r="J989" s="1246">
        <v>3.5622211237049837E-3</v>
      </c>
      <c r="K989" s="1241">
        <v>2</v>
      </c>
      <c r="L989" s="1248">
        <v>69.261395348837212</v>
      </c>
      <c r="M989" s="1248">
        <v>69.261395348837212</v>
      </c>
      <c r="N989" s="1266">
        <v>0.95627906976744181</v>
      </c>
      <c r="O989" s="1267">
        <v>0.95627906976744181</v>
      </c>
      <c r="P989" s="1241">
        <v>1</v>
      </c>
      <c r="Q989" s="1248">
        <v>0.35906976744186048</v>
      </c>
      <c r="R989" s="1248">
        <v>0.35906976744186048</v>
      </c>
      <c r="S989" s="1266">
        <v>1.8604651162790699E-3</v>
      </c>
      <c r="T989" s="1267">
        <v>1.8604651162790699E-3</v>
      </c>
      <c r="U989" s="420"/>
      <c r="V989" s="418"/>
      <c r="W989" s="419"/>
    </row>
    <row r="990" spans="2:23">
      <c r="B990" s="1241" t="s">
        <v>1699</v>
      </c>
      <c r="C990" s="418" t="s">
        <v>2190</v>
      </c>
      <c r="D990" s="1243" t="s">
        <v>2197</v>
      </c>
      <c r="E990" s="1265">
        <v>1135</v>
      </c>
      <c r="F990" s="1246">
        <v>47.804538272000045</v>
      </c>
      <c r="G990" s="1246">
        <v>7.3759400000000017</v>
      </c>
      <c r="H990" s="1246">
        <v>2.5282745638082895</v>
      </c>
      <c r="I990" s="1246">
        <v>1.515666526484355</v>
      </c>
      <c r="J990" s="1246">
        <v>0.50221780712959896</v>
      </c>
      <c r="K990" s="1241">
        <v>5</v>
      </c>
      <c r="L990" s="1248">
        <v>72.350949029460352</v>
      </c>
      <c r="M990" s="1248">
        <v>28.555354315803971</v>
      </c>
      <c r="N990" s="1266">
        <v>0.56358293457703446</v>
      </c>
      <c r="O990" s="1267">
        <v>0.29574152488540451</v>
      </c>
      <c r="P990" s="1241">
        <v>2</v>
      </c>
      <c r="Q990" s="1248">
        <v>23.973568281938327</v>
      </c>
      <c r="R990" s="1248">
        <v>23.973568281938327</v>
      </c>
      <c r="S990" s="1266">
        <v>7.9295154185022032E-2</v>
      </c>
      <c r="T990" s="1267">
        <v>7.9295154185022032E-2</v>
      </c>
      <c r="U990" s="420"/>
      <c r="V990" s="418"/>
      <c r="W990" s="419"/>
    </row>
    <row r="991" spans="2:23">
      <c r="B991" s="1241" t="s">
        <v>1700</v>
      </c>
      <c r="C991" s="418" t="s">
        <v>2190</v>
      </c>
      <c r="D991" s="1243" t="s">
        <v>2197</v>
      </c>
      <c r="E991" s="1265">
        <v>77</v>
      </c>
      <c r="F991" s="1246">
        <v>111.00129554399999</v>
      </c>
      <c r="G991" s="1246">
        <v>0</v>
      </c>
      <c r="H991" s="1246">
        <v>0.152</v>
      </c>
      <c r="I991" s="1246">
        <v>0.3425638552122513</v>
      </c>
      <c r="J991" s="1246">
        <v>0</v>
      </c>
      <c r="K991" s="1241">
        <v>3</v>
      </c>
      <c r="L991" s="1248">
        <v>241.03896103896105</v>
      </c>
      <c r="M991" s="1248">
        <v>241.03896103896105</v>
      </c>
      <c r="N991" s="1266">
        <v>1.025974025974026</v>
      </c>
      <c r="O991" s="1267">
        <v>1.025974025974026</v>
      </c>
      <c r="P991" s="1241"/>
      <c r="Q991" s="1248">
        <v>0</v>
      </c>
      <c r="R991" s="1248">
        <v>0</v>
      </c>
      <c r="S991" s="1266">
        <v>0</v>
      </c>
      <c r="T991" s="1267">
        <v>0</v>
      </c>
      <c r="U991" s="420"/>
      <c r="V991" s="418"/>
      <c r="W991" s="419"/>
    </row>
    <row r="992" spans="2:23">
      <c r="B992" s="1241" t="s">
        <v>1701</v>
      </c>
      <c r="C992" s="418" t="s">
        <v>2190</v>
      </c>
      <c r="D992" s="1243" t="s">
        <v>2197</v>
      </c>
      <c r="E992" s="1265">
        <v>76</v>
      </c>
      <c r="F992" s="1246">
        <v>71.158282188999976</v>
      </c>
      <c r="G992" s="1246">
        <v>0</v>
      </c>
      <c r="H992" s="1246">
        <v>0.114</v>
      </c>
      <c r="I992" s="1246">
        <v>2.8502198694664167</v>
      </c>
      <c r="J992" s="1246">
        <v>5.3525602376914266E-3</v>
      </c>
      <c r="K992" s="1241">
        <v>5</v>
      </c>
      <c r="L992" s="1248">
        <v>2031.8947368421052</v>
      </c>
      <c r="M992" s="1248">
        <v>2031.8947368421052</v>
      </c>
      <c r="N992" s="1266">
        <v>3.486842105263158</v>
      </c>
      <c r="O992" s="1267">
        <v>3.486842105263158</v>
      </c>
      <c r="P992" s="1241">
        <v>1</v>
      </c>
      <c r="Q992" s="1248">
        <v>3.8157894736842106</v>
      </c>
      <c r="R992" s="1248">
        <v>3.8157894736842106</v>
      </c>
      <c r="S992" s="1266">
        <v>2.6315789473684209E-2</v>
      </c>
      <c r="T992" s="1267">
        <v>2.6315789473684209E-2</v>
      </c>
      <c r="U992" s="420"/>
      <c r="V992" s="418"/>
      <c r="W992" s="419"/>
    </row>
    <row r="993" spans="2:23">
      <c r="B993" s="1241" t="s">
        <v>1702</v>
      </c>
      <c r="C993" s="418" t="s">
        <v>2190</v>
      </c>
      <c r="D993" s="1243" t="s">
        <v>2197</v>
      </c>
      <c r="E993" s="1265">
        <v>88.5</v>
      </c>
      <c r="F993" s="1246">
        <v>136.96075778399995</v>
      </c>
      <c r="G993" s="1246">
        <v>0</v>
      </c>
      <c r="H993" s="1246">
        <v>0.13300000000000001</v>
      </c>
      <c r="I993" s="1246">
        <v>0.39752911172206185</v>
      </c>
      <c r="J993" s="1246">
        <v>0</v>
      </c>
      <c r="K993" s="1241">
        <v>1</v>
      </c>
      <c r="L993" s="1248">
        <v>243.36723163841808</v>
      </c>
      <c r="M993" s="1248">
        <v>243.36723163841808</v>
      </c>
      <c r="N993" s="1266">
        <v>1.0056497175141244</v>
      </c>
      <c r="O993" s="1267">
        <v>1.0056497175141244</v>
      </c>
      <c r="P993" s="1241"/>
      <c r="Q993" s="1248">
        <v>0</v>
      </c>
      <c r="R993" s="1248">
        <v>0</v>
      </c>
      <c r="S993" s="1266">
        <v>0</v>
      </c>
      <c r="T993" s="1267">
        <v>0</v>
      </c>
      <c r="U993" s="420"/>
      <c r="V993" s="418"/>
      <c r="W993" s="419"/>
    </row>
    <row r="994" spans="2:23">
      <c r="B994" s="1241" t="s">
        <v>1703</v>
      </c>
      <c r="C994" s="418" t="s">
        <v>2190</v>
      </c>
      <c r="D994" s="1243" t="s">
        <v>2197</v>
      </c>
      <c r="E994" s="1265">
        <v>44</v>
      </c>
      <c r="F994" s="1246">
        <v>7.3662314390000017</v>
      </c>
      <c r="G994" s="1246">
        <v>0</v>
      </c>
      <c r="H994" s="1246">
        <v>0.114</v>
      </c>
      <c r="I994" s="1246">
        <v>0.24579324627032145</v>
      </c>
      <c r="J994" s="1246">
        <v>6.976785413266756E-3</v>
      </c>
      <c r="K994" s="1241">
        <v>3</v>
      </c>
      <c r="L994" s="1248">
        <v>302.6590770374645</v>
      </c>
      <c r="M994" s="1248">
        <v>94.477258855646312</v>
      </c>
      <c r="N994" s="1266">
        <v>1.9166665727441961</v>
      </c>
      <c r="O994" s="1267">
        <v>1.0075756636532871</v>
      </c>
      <c r="P994" s="1241">
        <v>1</v>
      </c>
      <c r="Q994" s="1248">
        <v>8.5909090909090917</v>
      </c>
      <c r="R994" s="1248">
        <v>8.5909090909090917</v>
      </c>
      <c r="S994" s="1266">
        <v>6.8181818181818177E-2</v>
      </c>
      <c r="T994" s="1267">
        <v>6.8181818181818177E-2</v>
      </c>
      <c r="U994" s="420"/>
      <c r="V994" s="418"/>
      <c r="W994" s="419"/>
    </row>
    <row r="995" spans="2:23">
      <c r="B995" s="1241" t="s">
        <v>1704</v>
      </c>
      <c r="C995" s="418" t="s">
        <v>2190</v>
      </c>
      <c r="D995" s="1243" t="s">
        <v>2197</v>
      </c>
      <c r="E995" s="1265">
        <v>62.5</v>
      </c>
      <c r="F995" s="1246">
        <v>64.552017417000002</v>
      </c>
      <c r="G995" s="1246">
        <v>0</v>
      </c>
      <c r="H995" s="1246" t="s">
        <v>2233</v>
      </c>
      <c r="I995" s="1246">
        <v>1.4980524057305598</v>
      </c>
      <c r="J995" s="1246">
        <v>1.8309447433758258E-2</v>
      </c>
      <c r="K995" s="1241">
        <v>4</v>
      </c>
      <c r="L995" s="1248">
        <v>1298.6239956054687</v>
      </c>
      <c r="M995" s="1248">
        <v>1093.4399956054688</v>
      </c>
      <c r="N995" s="1266">
        <v>2.7199999837875368</v>
      </c>
      <c r="O995" s="1267">
        <v>1.8239999837875367</v>
      </c>
      <c r="P995" s="1241">
        <v>4</v>
      </c>
      <c r="Q995" s="1248">
        <v>15.872</v>
      </c>
      <c r="R995" s="1248">
        <v>15.872</v>
      </c>
      <c r="S995" s="1266">
        <v>0.14399999999999999</v>
      </c>
      <c r="T995" s="1267">
        <v>0.14399999999999999</v>
      </c>
      <c r="U995" s="420"/>
      <c r="V995" s="418"/>
      <c r="W995" s="419"/>
    </row>
    <row r="996" spans="2:23">
      <c r="B996" s="1241" t="s">
        <v>1705</v>
      </c>
      <c r="C996" s="418" t="s">
        <v>2190</v>
      </c>
      <c r="D996" s="1243" t="s">
        <v>2197</v>
      </c>
      <c r="E996" s="1265">
        <v>104.5</v>
      </c>
      <c r="F996" s="1246">
        <v>120.88360236899993</v>
      </c>
      <c r="G996" s="1246">
        <v>0</v>
      </c>
      <c r="H996" s="1246">
        <v>0.152</v>
      </c>
      <c r="I996" s="1246">
        <v>1.7650897953479534</v>
      </c>
      <c r="J996" s="1246">
        <v>2.5470803889704029E-3</v>
      </c>
      <c r="K996" s="1241">
        <v>3</v>
      </c>
      <c r="L996" s="1248">
        <v>915.13875598086122</v>
      </c>
      <c r="M996" s="1248">
        <v>62.679425837320572</v>
      </c>
      <c r="N996" s="1266">
        <v>0.99521531100478466</v>
      </c>
      <c r="O996" s="1267">
        <v>0.32535885167464113</v>
      </c>
      <c r="P996" s="1241">
        <v>1</v>
      </c>
      <c r="Q996" s="1248">
        <v>1.3205741626794258</v>
      </c>
      <c r="R996" s="1248">
        <v>1.3205741626794258</v>
      </c>
      <c r="S996" s="1266">
        <v>0.66028708133971292</v>
      </c>
      <c r="T996" s="1267">
        <v>0.66028708133971292</v>
      </c>
      <c r="U996" s="420"/>
      <c r="V996" s="418"/>
      <c r="W996" s="419"/>
    </row>
    <row r="997" spans="2:23">
      <c r="B997" s="1241" t="s">
        <v>1706</v>
      </c>
      <c r="C997" s="418" t="s">
        <v>2190</v>
      </c>
      <c r="D997" s="1243" t="s">
        <v>2197</v>
      </c>
      <c r="E997" s="1265">
        <v>45</v>
      </c>
      <c r="F997" s="1246">
        <v>36.911961778999995</v>
      </c>
      <c r="G997" s="1246">
        <v>0</v>
      </c>
      <c r="H997" s="1246" t="s">
        <v>2233</v>
      </c>
      <c r="I997" s="1246">
        <v>0.35830776515277124</v>
      </c>
      <c r="J997" s="1246">
        <v>1.3510600324103875E-2</v>
      </c>
      <c r="K997" s="1241">
        <v>3</v>
      </c>
      <c r="L997" s="1248">
        <v>431.4</v>
      </c>
      <c r="M997" s="1248">
        <v>202.4</v>
      </c>
      <c r="N997" s="1266">
        <v>2.6888888888888891</v>
      </c>
      <c r="O997" s="1267">
        <v>1.6888888888888889</v>
      </c>
      <c r="P997" s="1241">
        <v>2</v>
      </c>
      <c r="Q997" s="1248">
        <v>16.266666666666666</v>
      </c>
      <c r="R997" s="1248">
        <v>16.266666666666666</v>
      </c>
      <c r="S997" s="1266">
        <v>0.13333333333333333</v>
      </c>
      <c r="T997" s="1267">
        <v>0.13333333333333333</v>
      </c>
      <c r="U997" s="420"/>
      <c r="V997" s="418"/>
      <c r="W997" s="419"/>
    </row>
    <row r="998" spans="2:23">
      <c r="B998" s="1241" t="s">
        <v>1707</v>
      </c>
      <c r="C998" s="418" t="s">
        <v>2188</v>
      </c>
      <c r="D998" s="1243" t="s">
        <v>2199</v>
      </c>
      <c r="E998" s="1265">
        <v>1339.5</v>
      </c>
      <c r="F998" s="1246">
        <v>7.5209333689999971</v>
      </c>
      <c r="G998" s="1246">
        <v>14.970587084999989</v>
      </c>
      <c r="H998" s="1246">
        <v>5.715767664977295</v>
      </c>
      <c r="I998" s="1246">
        <v>1.0655915352689762</v>
      </c>
      <c r="J998" s="1246">
        <v>4.1720328408079341</v>
      </c>
      <c r="K998" s="1241">
        <v>4</v>
      </c>
      <c r="L998" s="1248">
        <v>37.656594111608811</v>
      </c>
      <c r="M998" s="1248">
        <v>37.656594111608811</v>
      </c>
      <c r="N998" s="1266">
        <v>0.72813239957290432</v>
      </c>
      <c r="O998" s="1267">
        <v>0.72813239957290432</v>
      </c>
      <c r="P998" s="1241">
        <v>5</v>
      </c>
      <c r="Q998" s="1248">
        <v>147.4341172079134</v>
      </c>
      <c r="R998" s="1248">
        <v>147.4341172079134</v>
      </c>
      <c r="S998" s="1266">
        <v>0.57409481149682717</v>
      </c>
      <c r="T998" s="1267">
        <v>0.57409481149682717</v>
      </c>
      <c r="U998" s="420"/>
      <c r="V998" s="418"/>
      <c r="W998" s="419"/>
    </row>
    <row r="999" spans="2:23">
      <c r="B999" s="1241" t="s">
        <v>1708</v>
      </c>
      <c r="C999" s="418" t="s">
        <v>2188</v>
      </c>
      <c r="D999" s="1243" t="s">
        <v>2199</v>
      </c>
      <c r="E999" s="1265">
        <v>2023</v>
      </c>
      <c r="F999" s="1246">
        <v>10.181862927000003</v>
      </c>
      <c r="G999" s="1246">
        <v>8.5733421539999988</v>
      </c>
      <c r="H999" s="1246">
        <v>6.0206086071094171</v>
      </c>
      <c r="I999" s="1246">
        <v>0.7099648264926538</v>
      </c>
      <c r="J999" s="1246">
        <v>2.6026616603922133E-2</v>
      </c>
      <c r="K999" s="1241">
        <v>8</v>
      </c>
      <c r="L999" s="1248">
        <v>16.612459824807679</v>
      </c>
      <c r="M999" s="1248">
        <v>8.6085014399831632</v>
      </c>
      <c r="N999" s="1266">
        <v>8.4527931647081514E-2</v>
      </c>
      <c r="O999" s="1267">
        <v>6.1789413165527586E-2</v>
      </c>
      <c r="P999" s="1241">
        <v>2</v>
      </c>
      <c r="Q999" s="1248">
        <v>0.60899653979238755</v>
      </c>
      <c r="R999" s="1248">
        <v>0.60899653979238755</v>
      </c>
      <c r="S999" s="1266">
        <v>6.4260998517053879E-3</v>
      </c>
      <c r="T999" s="1267">
        <v>6.4260998517053879E-3</v>
      </c>
      <c r="U999" s="420"/>
      <c r="V999" s="418"/>
      <c r="W999" s="419"/>
    </row>
    <row r="1000" spans="2:23">
      <c r="B1000" s="1241" t="s">
        <v>1709</v>
      </c>
      <c r="C1000" s="418" t="s">
        <v>2188</v>
      </c>
      <c r="D1000" s="1243" t="s">
        <v>2199</v>
      </c>
      <c r="E1000" s="1265">
        <v>2265</v>
      </c>
      <c r="F1000" s="1246">
        <v>14.044867047999995</v>
      </c>
      <c r="G1000" s="1246">
        <v>3.5953578259999999</v>
      </c>
      <c r="H1000" s="1246">
        <v>5.7729253416270678</v>
      </c>
      <c r="I1000" s="1246">
        <v>2.9381978712109613</v>
      </c>
      <c r="J1000" s="1246">
        <v>5.1210536993290328</v>
      </c>
      <c r="K1000" s="1241">
        <v>27</v>
      </c>
      <c r="L1000" s="1248">
        <v>61.405295641901212</v>
      </c>
      <c r="M1000" s="1248">
        <v>40.10860690017936</v>
      </c>
      <c r="N1000" s="1266">
        <v>0.44120673922776649</v>
      </c>
      <c r="O1000" s="1267">
        <v>0.37498158208581783</v>
      </c>
      <c r="P1000" s="1241">
        <v>15</v>
      </c>
      <c r="Q1000" s="1248">
        <v>107.02472406181016</v>
      </c>
      <c r="R1000" s="1248">
        <v>107.02472406181016</v>
      </c>
      <c r="S1000" s="1266">
        <v>0.45474613686534215</v>
      </c>
      <c r="T1000" s="1267">
        <v>0.45474613686534215</v>
      </c>
      <c r="U1000" s="420"/>
      <c r="V1000" s="418"/>
      <c r="W1000" s="419"/>
    </row>
    <row r="1001" spans="2:23">
      <c r="B1001" s="1241" t="s">
        <v>1710</v>
      </c>
      <c r="C1001" s="418" t="s">
        <v>2188</v>
      </c>
      <c r="D1001" s="1243" t="s">
        <v>2199</v>
      </c>
      <c r="E1001" s="1265">
        <v>268.5</v>
      </c>
      <c r="F1001" s="1246">
        <v>5.1626455549999992</v>
      </c>
      <c r="G1001" s="1246">
        <v>2.2751738980000011</v>
      </c>
      <c r="H1001" s="1246">
        <v>5.7919779005103251</v>
      </c>
      <c r="I1001" s="1246">
        <v>1.4787850343137576E-3</v>
      </c>
      <c r="J1001" s="1246">
        <v>0</v>
      </c>
      <c r="K1001" s="1241">
        <v>1</v>
      </c>
      <c r="L1001" s="1248">
        <v>0.26070763500931099</v>
      </c>
      <c r="M1001" s="1248">
        <v>0.26070763500931099</v>
      </c>
      <c r="N1001" s="1266">
        <v>3.7243947858472998E-3</v>
      </c>
      <c r="O1001" s="1267">
        <v>3.7243947858472998E-3</v>
      </c>
      <c r="P1001" s="1241"/>
      <c r="Q1001" s="1248">
        <v>0</v>
      </c>
      <c r="R1001" s="1248">
        <v>0</v>
      </c>
      <c r="S1001" s="1266">
        <v>0</v>
      </c>
      <c r="T1001" s="1267">
        <v>0</v>
      </c>
      <c r="U1001" s="420"/>
      <c r="V1001" s="418"/>
      <c r="W1001" s="419"/>
    </row>
    <row r="1002" spans="2:23">
      <c r="B1002" s="1241" t="s">
        <v>1711</v>
      </c>
      <c r="C1002" s="418" t="s">
        <v>2188</v>
      </c>
      <c r="D1002" s="1243" t="s">
        <v>2199</v>
      </c>
      <c r="E1002" s="1265">
        <v>2329</v>
      </c>
      <c r="F1002" s="1246">
        <v>11.308525134999998</v>
      </c>
      <c r="G1002" s="1246">
        <v>5.592489999999998</v>
      </c>
      <c r="H1002" s="1246">
        <v>6.4207123436578275</v>
      </c>
      <c r="I1002" s="1246">
        <v>0.69602160483676334</v>
      </c>
      <c r="J1002" s="1246">
        <v>2.0540957891632798</v>
      </c>
      <c r="K1002" s="1241">
        <v>12</v>
      </c>
      <c r="L1002" s="1248">
        <v>14.146409489659089</v>
      </c>
      <c r="M1002" s="1248">
        <v>10.518246668303359</v>
      </c>
      <c r="N1002" s="1266">
        <v>9.1884895576945472E-2</v>
      </c>
      <c r="O1002" s="1267">
        <v>8.2581913588946843E-2</v>
      </c>
      <c r="P1002" s="1241">
        <v>5</v>
      </c>
      <c r="Q1002" s="1248">
        <v>41.748819235723488</v>
      </c>
      <c r="R1002" s="1248">
        <v>41.748819235723488</v>
      </c>
      <c r="S1002" s="1266">
        <v>0.22370115929583512</v>
      </c>
      <c r="T1002" s="1267">
        <v>0.22370115929583512</v>
      </c>
      <c r="U1002" s="420"/>
      <c r="V1002" s="418"/>
      <c r="W1002" s="419"/>
    </row>
    <row r="1003" spans="2:23">
      <c r="B1003" s="1241" t="s">
        <v>1712</v>
      </c>
      <c r="C1003" s="418" t="s">
        <v>2188</v>
      </c>
      <c r="D1003" s="1243" t="s">
        <v>2199</v>
      </c>
      <c r="E1003" s="1265">
        <v>2901</v>
      </c>
      <c r="F1003" s="1246">
        <v>19.068006986000011</v>
      </c>
      <c r="G1003" s="1246">
        <v>6.3456615229999995</v>
      </c>
      <c r="H1003" s="1246">
        <v>8.1544952020342727</v>
      </c>
      <c r="I1003" s="1246">
        <v>5.1670931418309571</v>
      </c>
      <c r="J1003" s="1246">
        <v>8.0385698190271349</v>
      </c>
      <c r="K1003" s="1241">
        <v>16</v>
      </c>
      <c r="L1003" s="1248">
        <v>84.312419945270761</v>
      </c>
      <c r="M1003" s="1248">
        <v>6.6943572082835132</v>
      </c>
      <c r="N1003" s="1266">
        <v>1.0684821113394443</v>
      </c>
      <c r="O1003" s="1267">
        <v>8.227046018466995E-2</v>
      </c>
      <c r="P1003" s="1241">
        <v>7</v>
      </c>
      <c r="Q1003" s="1248">
        <v>131.16683902102724</v>
      </c>
      <c r="R1003" s="1248">
        <v>131.16683902102724</v>
      </c>
      <c r="S1003" s="1266">
        <v>0.43571182350913479</v>
      </c>
      <c r="T1003" s="1267">
        <v>0.43571182350913479</v>
      </c>
      <c r="U1003" s="420"/>
      <c r="V1003" s="418"/>
      <c r="W1003" s="419"/>
    </row>
    <row r="1004" spans="2:23">
      <c r="B1004" s="1241" t="s">
        <v>1713</v>
      </c>
      <c r="C1004" s="418" t="s">
        <v>2188</v>
      </c>
      <c r="D1004" s="1243" t="s">
        <v>2199</v>
      </c>
      <c r="E1004" s="1265">
        <v>2943.5</v>
      </c>
      <c r="F1004" s="1246">
        <v>1.1579499689999999</v>
      </c>
      <c r="G1004" s="1246">
        <v>27.653590740999988</v>
      </c>
      <c r="H1004" s="1246">
        <v>7.7353389066026059</v>
      </c>
      <c r="I1004" s="1246">
        <v>0.61464610409752674</v>
      </c>
      <c r="J1004" s="1246">
        <v>30.809493291404099</v>
      </c>
      <c r="K1004" s="1241">
        <v>9</v>
      </c>
      <c r="L1004" s="1248">
        <v>9.8844859021334095</v>
      </c>
      <c r="M1004" s="1248">
        <v>9.8844859021334095</v>
      </c>
      <c r="N1004" s="1266">
        <v>5.2545134717870978E-2</v>
      </c>
      <c r="O1004" s="1267">
        <v>5.2545134717870978E-2</v>
      </c>
      <c r="P1004" s="1241">
        <v>1</v>
      </c>
      <c r="Q1004" s="1248">
        <v>495.46560217428231</v>
      </c>
      <c r="R1004" s="1248">
        <v>495.46560217428231</v>
      </c>
      <c r="S1004" s="1266">
        <v>0.27280448445727873</v>
      </c>
      <c r="T1004" s="1267">
        <v>0.27280448445727873</v>
      </c>
      <c r="U1004" s="420"/>
      <c r="V1004" s="418"/>
      <c r="W1004" s="419"/>
    </row>
    <row r="1005" spans="2:23">
      <c r="B1005" s="1241" t="s">
        <v>1714</v>
      </c>
      <c r="C1005" s="418" t="s">
        <v>2188</v>
      </c>
      <c r="D1005" s="1243" t="s">
        <v>2199</v>
      </c>
      <c r="E1005" s="1265">
        <v>1844.5</v>
      </c>
      <c r="F1005" s="1246">
        <v>25.124612525999993</v>
      </c>
      <c r="G1005" s="1246">
        <v>7.946898377000001</v>
      </c>
      <c r="H1005" s="1246">
        <v>4.9346127507637307</v>
      </c>
      <c r="I1005" s="1246">
        <v>4.077855170081099</v>
      </c>
      <c r="J1005" s="1246">
        <v>3.6222628160510593</v>
      </c>
      <c r="K1005" s="1241">
        <v>9</v>
      </c>
      <c r="L1005" s="1248">
        <v>104.65166225417839</v>
      </c>
      <c r="M1005" s="1248">
        <v>100.62166598147576</v>
      </c>
      <c r="N1005" s="1266">
        <v>1.0729194572864429</v>
      </c>
      <c r="O1005" s="1267">
        <v>1.0524983952833276</v>
      </c>
      <c r="P1005" s="1241">
        <v>5</v>
      </c>
      <c r="Q1005" s="1248">
        <v>92.959609650311734</v>
      </c>
      <c r="R1005" s="1248">
        <v>92.959609650311734</v>
      </c>
      <c r="S1005" s="1266">
        <v>0.30685822716183248</v>
      </c>
      <c r="T1005" s="1267">
        <v>0.30685822716183248</v>
      </c>
      <c r="U1005" s="420"/>
      <c r="V1005" s="418"/>
      <c r="W1005" s="419"/>
    </row>
    <row r="1006" spans="2:23">
      <c r="B1006" s="1241" t="s">
        <v>1715</v>
      </c>
      <c r="C1006" s="418" t="s">
        <v>2188</v>
      </c>
      <c r="D1006" s="1243" t="s">
        <v>2199</v>
      </c>
      <c r="E1006" s="1265">
        <v>2397.5</v>
      </c>
      <c r="F1006" s="1246">
        <v>8.9261814320000035</v>
      </c>
      <c r="G1006" s="1246">
        <v>8.2176771239999962</v>
      </c>
      <c r="H1006" s="1246">
        <v>6.4016597847745693</v>
      </c>
      <c r="I1006" s="1246">
        <v>15.608511000708971</v>
      </c>
      <c r="J1006" s="1246">
        <v>3.6051722861544899</v>
      </c>
      <c r="K1006" s="1241">
        <v>19</v>
      </c>
      <c r="L1006" s="1248">
        <v>308.17389840389569</v>
      </c>
      <c r="M1006" s="1248">
        <v>305.88192790646997</v>
      </c>
      <c r="N1006" s="1266">
        <v>2.4496351514543804</v>
      </c>
      <c r="O1006" s="1267">
        <v>2.4286410613154472</v>
      </c>
      <c r="P1006" s="1241">
        <v>1</v>
      </c>
      <c r="Q1006" s="1248">
        <v>71.180396246089671</v>
      </c>
      <c r="R1006" s="1248">
        <v>71.180396246089671</v>
      </c>
      <c r="S1006" s="1266">
        <v>0.19395203336809178</v>
      </c>
      <c r="T1006" s="1267">
        <v>0.19395203336809178</v>
      </c>
      <c r="U1006" s="420"/>
      <c r="V1006" s="418"/>
      <c r="W1006" s="419"/>
    </row>
    <row r="1007" spans="2:23">
      <c r="B1007" s="1241" t="s">
        <v>1716</v>
      </c>
      <c r="C1007" s="418" t="s">
        <v>2188</v>
      </c>
      <c r="D1007" s="1243" t="s">
        <v>2199</v>
      </c>
      <c r="E1007" s="1265">
        <v>2598</v>
      </c>
      <c r="F1007" s="1246">
        <v>3.6383989209999994</v>
      </c>
      <c r="G1007" s="1246">
        <v>21.874262175999998</v>
      </c>
      <c r="H1007" s="1246">
        <v>6.6493430502569195</v>
      </c>
      <c r="I1007" s="1246">
        <v>0.42758733634810098</v>
      </c>
      <c r="J1007" s="1246">
        <v>1.4904885615853265</v>
      </c>
      <c r="K1007" s="1241">
        <v>8</v>
      </c>
      <c r="L1007" s="1248">
        <v>7.7907394628693636</v>
      </c>
      <c r="M1007" s="1248">
        <v>7.7907394628693636</v>
      </c>
      <c r="N1007" s="1266">
        <v>0.42327451742640637</v>
      </c>
      <c r="O1007" s="1267">
        <v>0.42327451742640637</v>
      </c>
      <c r="P1007" s="1241">
        <v>2</v>
      </c>
      <c r="Q1007" s="1248">
        <v>27.157043879907622</v>
      </c>
      <c r="R1007" s="1248">
        <v>27.157043879907622</v>
      </c>
      <c r="S1007" s="1266">
        <v>0.14395688991531946</v>
      </c>
      <c r="T1007" s="1267">
        <v>0.14395688991531946</v>
      </c>
      <c r="U1007" s="420"/>
      <c r="V1007" s="418"/>
      <c r="W1007" s="419"/>
    </row>
    <row r="1008" spans="2:23">
      <c r="B1008" s="1241" t="s">
        <v>1717</v>
      </c>
      <c r="C1008" s="418" t="s">
        <v>2188</v>
      </c>
      <c r="D1008" s="1243" t="s">
        <v>2199</v>
      </c>
      <c r="E1008" s="1265">
        <v>2120.5</v>
      </c>
      <c r="F1008" s="1246">
        <v>9.9899235449999999</v>
      </c>
      <c r="G1008" s="1246">
        <v>23.863559983000002</v>
      </c>
      <c r="H1008" s="1246">
        <v>6.1539765192922209</v>
      </c>
      <c r="I1008" s="1246">
        <v>1.3296384464117343</v>
      </c>
      <c r="J1008" s="1246">
        <v>0.21161413841029872</v>
      </c>
      <c r="K1008" s="1241">
        <v>16</v>
      </c>
      <c r="L1008" s="1248">
        <v>29.681666472474802</v>
      </c>
      <c r="M1008" s="1248">
        <v>21.413184319091169</v>
      </c>
      <c r="N1008" s="1266">
        <v>0.15263693300628128</v>
      </c>
      <c r="O1008" s="1267">
        <v>0.14634911425409949</v>
      </c>
      <c r="P1008" s="1241">
        <v>3</v>
      </c>
      <c r="Q1008" s="1248">
        <v>4.7238858759726483</v>
      </c>
      <c r="R1008" s="1248">
        <v>4.7238858759726483</v>
      </c>
      <c r="S1008" s="1266">
        <v>4.3857580759254895E-2</v>
      </c>
      <c r="T1008" s="1267">
        <v>4.3857580759254895E-2</v>
      </c>
      <c r="U1008" s="420"/>
      <c r="V1008" s="418"/>
      <c r="W1008" s="419"/>
    </row>
    <row r="1009" spans="2:23">
      <c r="B1009" s="1241" t="s">
        <v>1718</v>
      </c>
      <c r="C1009" s="418" t="s">
        <v>2188</v>
      </c>
      <c r="D1009" s="1243" t="s">
        <v>2199</v>
      </c>
      <c r="E1009" s="1265">
        <v>2248.5</v>
      </c>
      <c r="F1009" s="1246">
        <v>7.2709346550000022</v>
      </c>
      <c r="G1009" s="1246">
        <v>10.071352591000004</v>
      </c>
      <c r="H1009" s="1246">
        <v>5.258506251779111</v>
      </c>
      <c r="I1009" s="1246">
        <v>0.80364233835928089</v>
      </c>
      <c r="J1009" s="1246">
        <v>0</v>
      </c>
      <c r="K1009" s="1241">
        <v>11</v>
      </c>
      <c r="L1009" s="1248">
        <v>16.918541071651937</v>
      </c>
      <c r="M1009" s="1248">
        <v>8.0192748942003025</v>
      </c>
      <c r="N1009" s="1266">
        <v>9.1023658894951801E-2</v>
      </c>
      <c r="O1009" s="1267">
        <v>3.9878450978563094E-2</v>
      </c>
      <c r="P1009" s="1241"/>
      <c r="Q1009" s="1248">
        <v>0</v>
      </c>
      <c r="R1009" s="1248">
        <v>0</v>
      </c>
      <c r="S1009" s="1266">
        <v>0</v>
      </c>
      <c r="T1009" s="1267">
        <v>0</v>
      </c>
      <c r="U1009" s="420"/>
      <c r="V1009" s="418"/>
      <c r="W1009" s="419"/>
    </row>
    <row r="1010" spans="2:23">
      <c r="B1010" s="1241" t="s">
        <v>1719</v>
      </c>
      <c r="C1010" s="418" t="s">
        <v>2188</v>
      </c>
      <c r="D1010" s="1243" t="s">
        <v>2199</v>
      </c>
      <c r="E1010" s="1265">
        <v>626</v>
      </c>
      <c r="F1010" s="1246">
        <v>43.600136970000037</v>
      </c>
      <c r="G1010" s="1246">
        <v>6.7083699999999986</v>
      </c>
      <c r="H1010" s="1246">
        <v>2.0957814771583414</v>
      </c>
      <c r="I1010" s="1246">
        <v>4.1958271908208991</v>
      </c>
      <c r="J1010" s="1246">
        <v>1.6043127582265053</v>
      </c>
      <c r="K1010" s="1241">
        <v>10</v>
      </c>
      <c r="L1010" s="1248">
        <v>317.27529245849871</v>
      </c>
      <c r="M1010" s="1248">
        <v>317.27529245849871</v>
      </c>
      <c r="N1010" s="1266">
        <v>2.6954206600864605</v>
      </c>
      <c r="O1010" s="1267">
        <v>2.6954206600864605</v>
      </c>
      <c r="P1010" s="1241">
        <v>4</v>
      </c>
      <c r="Q1010" s="1248">
        <v>121.31309904153355</v>
      </c>
      <c r="R1010" s="1248">
        <v>121.31309904153355</v>
      </c>
      <c r="S1010" s="1266">
        <v>0.32268370607028751</v>
      </c>
      <c r="T1010" s="1267">
        <v>0.32268370607028751</v>
      </c>
      <c r="U1010" s="420"/>
      <c r="V1010" s="418"/>
      <c r="W1010" s="419"/>
    </row>
    <row r="1011" spans="2:23">
      <c r="B1011" s="1241" t="s">
        <v>1720</v>
      </c>
      <c r="C1011" s="418" t="s">
        <v>2188</v>
      </c>
      <c r="D1011" s="1243" t="s">
        <v>2199</v>
      </c>
      <c r="E1011" s="1265">
        <v>2420</v>
      </c>
      <c r="F1011" s="1246">
        <v>26.96258036399999</v>
      </c>
      <c r="G1011" s="1246">
        <v>13.948103873000001</v>
      </c>
      <c r="H1011" s="1246">
        <v>8.1163900842677581</v>
      </c>
      <c r="I1011" s="1246">
        <v>2.1736514472966131</v>
      </c>
      <c r="J1011" s="1246">
        <v>0.85431523982354796</v>
      </c>
      <c r="K1011" s="1241">
        <v>18</v>
      </c>
      <c r="L1011" s="1248">
        <v>42.517481553258975</v>
      </c>
      <c r="M1011" s="1248">
        <v>35.093246661730049</v>
      </c>
      <c r="N1011" s="1266">
        <v>0.35096416187680463</v>
      </c>
      <c r="O1011" s="1267">
        <v>0.34338841191993275</v>
      </c>
      <c r="P1011" s="1241">
        <v>6</v>
      </c>
      <c r="Q1011" s="1248">
        <v>16.710743801652892</v>
      </c>
      <c r="R1011" s="1248">
        <v>16.710743801652892</v>
      </c>
      <c r="S1011" s="1266">
        <v>6.9008264462809915E-2</v>
      </c>
      <c r="T1011" s="1267">
        <v>6.9008264462809915E-2</v>
      </c>
      <c r="U1011" s="420"/>
      <c r="V1011" s="418"/>
      <c r="W1011" s="419"/>
    </row>
    <row r="1012" spans="2:23">
      <c r="B1012" s="1241" t="s">
        <v>1721</v>
      </c>
      <c r="C1012" s="418" t="s">
        <v>2188</v>
      </c>
      <c r="D1012" s="1243" t="s">
        <v>2199</v>
      </c>
      <c r="E1012" s="1265">
        <v>953</v>
      </c>
      <c r="F1012" s="1246">
        <v>11.445389716000006</v>
      </c>
      <c r="G1012" s="1246">
        <v>3.2095700000000003</v>
      </c>
      <c r="H1012" s="1246">
        <v>3.0293568624379663</v>
      </c>
      <c r="I1012" s="1246">
        <v>5.8306168653811534</v>
      </c>
      <c r="J1012" s="1246">
        <v>0</v>
      </c>
      <c r="K1012" s="1241">
        <v>8</v>
      </c>
      <c r="L1012" s="1248">
        <v>289.61069586995018</v>
      </c>
      <c r="M1012" s="1248">
        <v>32.25917435893232</v>
      </c>
      <c r="N1012" s="1266">
        <v>2.0447708722301696</v>
      </c>
      <c r="O1012" s="1267">
        <v>1.0699545028702535</v>
      </c>
      <c r="P1012" s="1241"/>
      <c r="Q1012" s="1248">
        <v>0</v>
      </c>
      <c r="R1012" s="1248">
        <v>0</v>
      </c>
      <c r="S1012" s="1266">
        <v>0</v>
      </c>
      <c r="T1012" s="1267">
        <v>0</v>
      </c>
      <c r="U1012" s="420"/>
      <c r="V1012" s="418"/>
      <c r="W1012" s="419"/>
    </row>
    <row r="1013" spans="2:23">
      <c r="B1013" s="1241" t="s">
        <v>1722</v>
      </c>
      <c r="C1013" s="418" t="s">
        <v>2188</v>
      </c>
      <c r="D1013" s="1243" t="s">
        <v>2199</v>
      </c>
      <c r="E1013" s="1265">
        <v>1956</v>
      </c>
      <c r="F1013" s="1246">
        <v>7.0524620839999956</v>
      </c>
      <c r="G1013" s="1246">
        <v>10.434662096999999</v>
      </c>
      <c r="H1013" s="1246">
        <v>7.0303942279220726</v>
      </c>
      <c r="I1013" s="1246">
        <v>0.82868987492092261</v>
      </c>
      <c r="J1013" s="1246">
        <v>0.43729786014706834</v>
      </c>
      <c r="K1013" s="1241">
        <v>9</v>
      </c>
      <c r="L1013" s="1248">
        <v>20.054700262463655</v>
      </c>
      <c r="M1013" s="1248">
        <v>20.054700262463655</v>
      </c>
      <c r="N1013" s="1266">
        <v>9.7136984939224166E-2</v>
      </c>
      <c r="O1013" s="1267">
        <v>9.7136984939224166E-2</v>
      </c>
      <c r="P1013" s="1241">
        <v>1</v>
      </c>
      <c r="Q1013" s="1248">
        <v>10.582822085889571</v>
      </c>
      <c r="R1013" s="1248">
        <v>10.582822085889571</v>
      </c>
      <c r="S1013" s="1266">
        <v>3.834355828220859E-2</v>
      </c>
      <c r="T1013" s="1267">
        <v>3.834355828220859E-2</v>
      </c>
      <c r="U1013" s="420"/>
      <c r="V1013" s="418"/>
      <c r="W1013" s="419"/>
    </row>
    <row r="1014" spans="2:23">
      <c r="B1014" s="1241" t="s">
        <v>1723</v>
      </c>
      <c r="C1014" s="418" t="s">
        <v>2188</v>
      </c>
      <c r="D1014" s="1243" t="s">
        <v>2199</v>
      </c>
      <c r="E1014" s="1265">
        <v>2948</v>
      </c>
      <c r="F1014" s="1246">
        <v>8.7547022070000011</v>
      </c>
      <c r="G1014" s="1246">
        <v>26.343703553000029</v>
      </c>
      <c r="H1014" s="1246">
        <v>8.4974412619329129</v>
      </c>
      <c r="I1014" s="1246">
        <v>6.3433116264625466</v>
      </c>
      <c r="J1014" s="1246">
        <v>1.1492483521671819</v>
      </c>
      <c r="K1014" s="1241">
        <v>6</v>
      </c>
      <c r="L1014" s="1248">
        <v>101.85481434049568</v>
      </c>
      <c r="M1014" s="1248">
        <v>101.85481434049568</v>
      </c>
      <c r="N1014" s="1266">
        <v>0.68622794468334924</v>
      </c>
      <c r="O1014" s="1267">
        <v>0.68622794468334924</v>
      </c>
      <c r="P1014" s="1241">
        <v>4</v>
      </c>
      <c r="Q1014" s="1248">
        <v>18.453527815468114</v>
      </c>
      <c r="R1014" s="1248">
        <v>18.453527815468114</v>
      </c>
      <c r="S1014" s="1266">
        <v>7.4287652645861596E-2</v>
      </c>
      <c r="T1014" s="1267">
        <v>7.4287652645861596E-2</v>
      </c>
      <c r="U1014" s="420"/>
      <c r="V1014" s="418"/>
      <c r="W1014" s="419"/>
    </row>
    <row r="1015" spans="2:23">
      <c r="B1015" s="1241" t="s">
        <v>1724</v>
      </c>
      <c r="C1015" s="418" t="s">
        <v>2188</v>
      </c>
      <c r="D1015" s="1243" t="s">
        <v>2199</v>
      </c>
      <c r="E1015" s="1265">
        <v>2828</v>
      </c>
      <c r="F1015" s="1246">
        <v>7.1365947370000002</v>
      </c>
      <c r="G1015" s="1246">
        <v>25.072434822999988</v>
      </c>
      <c r="H1015" s="1246">
        <v>7.1447095812216181</v>
      </c>
      <c r="I1015" s="1246">
        <v>1.7885618344510286</v>
      </c>
      <c r="J1015" s="1246">
        <v>0.18009489167892548</v>
      </c>
      <c r="K1015" s="1241">
        <v>8</v>
      </c>
      <c r="L1015" s="1248">
        <v>29.937639013544</v>
      </c>
      <c r="M1015" s="1248">
        <v>22.6288297844068</v>
      </c>
      <c r="N1015" s="1266">
        <v>0.53158899108962265</v>
      </c>
      <c r="O1015" s="1267">
        <v>0.52616702582913721</v>
      </c>
      <c r="P1015" s="1241">
        <v>1</v>
      </c>
      <c r="Q1015" s="1248">
        <v>3.0144978783592644</v>
      </c>
      <c r="R1015" s="1248">
        <v>3.0144978783592644</v>
      </c>
      <c r="S1015" s="1266">
        <v>8.8401697312588401E-3</v>
      </c>
      <c r="T1015" s="1267">
        <v>8.8401697312588401E-3</v>
      </c>
      <c r="U1015" s="420"/>
      <c r="V1015" s="418"/>
      <c r="W1015" s="419"/>
    </row>
    <row r="1016" spans="2:23">
      <c r="B1016" s="1241" t="s">
        <v>1725</v>
      </c>
      <c r="C1016" s="418" t="s">
        <v>2188</v>
      </c>
      <c r="D1016" s="1243" t="s">
        <v>2199</v>
      </c>
      <c r="E1016" s="1265">
        <v>647.5</v>
      </c>
      <c r="F1016" s="1246">
        <v>3.3168972640000014</v>
      </c>
      <c r="G1016" s="1246">
        <v>3.4206800000000004</v>
      </c>
      <c r="H1016" s="1246">
        <v>2.7435684791891011</v>
      </c>
      <c r="I1016" s="1246">
        <v>3.9715940921569489E-3</v>
      </c>
      <c r="J1016" s="1246">
        <v>1.1854574600073786</v>
      </c>
      <c r="K1016" s="1241">
        <v>1</v>
      </c>
      <c r="L1016" s="1248">
        <v>0.29034749034749036</v>
      </c>
      <c r="M1016" s="1248">
        <v>0.29034749034749036</v>
      </c>
      <c r="N1016" s="1266">
        <v>1.5444015444015444E-3</v>
      </c>
      <c r="O1016" s="1267">
        <v>1.5444015444015444E-3</v>
      </c>
      <c r="P1016" s="1241">
        <v>1</v>
      </c>
      <c r="Q1016" s="1248">
        <v>86.664092664092664</v>
      </c>
      <c r="R1016" s="1248">
        <v>86.664092664092664</v>
      </c>
      <c r="S1016" s="1266">
        <v>4.4787644787644784E-2</v>
      </c>
      <c r="T1016" s="1267">
        <v>4.4787644787644784E-2</v>
      </c>
      <c r="U1016" s="420"/>
      <c r="V1016" s="418"/>
      <c r="W1016" s="419"/>
    </row>
    <row r="1017" spans="2:23">
      <c r="B1017" s="1241" t="s">
        <v>1726</v>
      </c>
      <c r="C1017" s="418" t="s">
        <v>2188</v>
      </c>
      <c r="D1017" s="1243" t="s">
        <v>2199</v>
      </c>
      <c r="E1017" s="1265">
        <v>3058.5</v>
      </c>
      <c r="F1017" s="1246">
        <v>10.563796044999997</v>
      </c>
      <c r="G1017" s="1246">
        <v>4.3519600000000001</v>
      </c>
      <c r="H1017" s="1246">
        <v>6.4588174614243439</v>
      </c>
      <c r="I1017" s="1246">
        <v>5.6471059587400125</v>
      </c>
      <c r="J1017" s="1246">
        <v>4.0733767535187164</v>
      </c>
      <c r="K1017" s="1241">
        <v>28</v>
      </c>
      <c r="L1017" s="1248">
        <v>87.399801257078764</v>
      </c>
      <c r="M1017" s="1248">
        <v>20.473205805877193</v>
      </c>
      <c r="N1017" s="1266">
        <v>0.39452883096931612</v>
      </c>
      <c r="O1017" s="1267">
        <v>0.15617670754854718</v>
      </c>
      <c r="P1017" s="1241">
        <v>6</v>
      </c>
      <c r="Q1017" s="1248">
        <v>63.043321889815267</v>
      </c>
      <c r="R1017" s="1248">
        <v>63.043321889815267</v>
      </c>
      <c r="S1017" s="1266">
        <v>0.2396599640346575</v>
      </c>
      <c r="T1017" s="1267">
        <v>0.2396599640346575</v>
      </c>
      <c r="U1017" s="420"/>
      <c r="V1017" s="418"/>
      <c r="W1017" s="419"/>
    </row>
    <row r="1018" spans="2:23">
      <c r="B1018" s="1241" t="s">
        <v>1727</v>
      </c>
      <c r="C1018" s="418" t="s">
        <v>2188</v>
      </c>
      <c r="D1018" s="1243" t="s">
        <v>2199</v>
      </c>
      <c r="E1018" s="1265">
        <v>1712</v>
      </c>
      <c r="F1018" s="1246">
        <v>9.4934246210000026</v>
      </c>
      <c r="G1018" s="1246">
        <v>22.036229935999998</v>
      </c>
      <c r="H1018" s="1246">
        <v>6.6683956091401768</v>
      </c>
      <c r="I1018" s="1246">
        <v>5.9255127579957172</v>
      </c>
      <c r="J1018" s="1246">
        <v>4.4955065043138231E-2</v>
      </c>
      <c r="K1018" s="1241">
        <v>8</v>
      </c>
      <c r="L1018" s="1248">
        <v>163.83820093457945</v>
      </c>
      <c r="M1018" s="1248">
        <v>36.721378504672899</v>
      </c>
      <c r="N1018" s="1266">
        <v>1.967873831775701</v>
      </c>
      <c r="O1018" s="1267">
        <v>0.97721962616822433</v>
      </c>
      <c r="P1018" s="1241">
        <v>2</v>
      </c>
      <c r="Q1018" s="1248">
        <v>1.2429906542056075</v>
      </c>
      <c r="R1018" s="1248">
        <v>1.2429906542056075</v>
      </c>
      <c r="S1018" s="1266">
        <v>3.2710280373831772E-2</v>
      </c>
      <c r="T1018" s="1267">
        <v>3.2710280373831772E-2</v>
      </c>
      <c r="U1018" s="420"/>
      <c r="V1018" s="418"/>
      <c r="W1018" s="419"/>
    </row>
    <row r="1019" spans="2:23">
      <c r="B1019" s="1241" t="s">
        <v>1728</v>
      </c>
      <c r="C1019" s="418" t="s">
        <v>2188</v>
      </c>
      <c r="D1019" s="1243" t="s">
        <v>2199</v>
      </c>
      <c r="E1019" s="1265">
        <v>2674</v>
      </c>
      <c r="F1019" s="1246">
        <v>10.391846150999996</v>
      </c>
      <c r="G1019" s="1246">
        <v>8.1567528139999954</v>
      </c>
      <c r="H1019" s="1246">
        <v>7.4114454055872256</v>
      </c>
      <c r="I1019" s="1246">
        <v>8.735421535216549</v>
      </c>
      <c r="J1019" s="1246">
        <v>8.6577793638952851</v>
      </c>
      <c r="K1019" s="1241">
        <v>29</v>
      </c>
      <c r="L1019" s="1248">
        <v>154.63772699417422</v>
      </c>
      <c r="M1019" s="1248">
        <v>144.56543087442151</v>
      </c>
      <c r="N1019" s="1266">
        <v>2.216778737355634</v>
      </c>
      <c r="O1019" s="1267">
        <v>2.165046011411885</v>
      </c>
      <c r="P1019" s="1241">
        <v>13</v>
      </c>
      <c r="Q1019" s="1248">
        <v>153.26327599102467</v>
      </c>
      <c r="R1019" s="1248">
        <v>153.26327599102467</v>
      </c>
      <c r="S1019" s="1266">
        <v>0.49588631264023936</v>
      </c>
      <c r="T1019" s="1267">
        <v>0.49588631264023936</v>
      </c>
      <c r="U1019" s="420"/>
      <c r="V1019" s="418"/>
      <c r="W1019" s="419"/>
    </row>
    <row r="1020" spans="2:23">
      <c r="B1020" s="1241" t="s">
        <v>1729</v>
      </c>
      <c r="C1020" s="418" t="s">
        <v>2188</v>
      </c>
      <c r="D1020" s="1243" t="s">
        <v>2199</v>
      </c>
      <c r="E1020" s="1265">
        <v>1587</v>
      </c>
      <c r="F1020" s="1246">
        <v>4.2935136010000026</v>
      </c>
      <c r="G1020" s="1246">
        <v>16.522552850999993</v>
      </c>
      <c r="H1020" s="1246">
        <v>3.9819848066008485</v>
      </c>
      <c r="I1020" s="1246">
        <v>4.3183128153707964</v>
      </c>
      <c r="J1020" s="1246">
        <v>0</v>
      </c>
      <c r="K1020" s="1241">
        <v>7</v>
      </c>
      <c r="L1020" s="1248">
        <v>128.80424183182694</v>
      </c>
      <c r="M1020" s="1248">
        <v>5.6876696831187026</v>
      </c>
      <c r="N1020" s="1266">
        <v>1.0291955463527205</v>
      </c>
      <c r="O1020" s="1267">
        <v>5.2509976094371524E-2</v>
      </c>
      <c r="P1020" s="1241"/>
      <c r="Q1020" s="1248">
        <v>0</v>
      </c>
      <c r="R1020" s="1248">
        <v>0</v>
      </c>
      <c r="S1020" s="1266">
        <v>0</v>
      </c>
      <c r="T1020" s="1267">
        <v>0</v>
      </c>
      <c r="U1020" s="420"/>
      <c r="V1020" s="418"/>
      <c r="W1020" s="419"/>
    </row>
    <row r="1021" spans="2:23">
      <c r="B1021" s="1241" t="s">
        <v>1730</v>
      </c>
      <c r="C1021" s="418" t="s">
        <v>2188</v>
      </c>
      <c r="D1021" s="1243" t="s">
        <v>2199</v>
      </c>
      <c r="E1021" s="1265">
        <v>2455.5</v>
      </c>
      <c r="F1021" s="1246">
        <v>0</v>
      </c>
      <c r="G1021" s="1246">
        <v>28.773751637000018</v>
      </c>
      <c r="H1021" s="1246">
        <v>8.2878631142170782</v>
      </c>
      <c r="I1021" s="1246">
        <v>3.0737572267678603E-2</v>
      </c>
      <c r="J1021" s="1246">
        <v>0</v>
      </c>
      <c r="K1021" s="1241">
        <v>1</v>
      </c>
      <c r="L1021" s="1248">
        <v>0.59254674614386071</v>
      </c>
      <c r="M1021" s="1248">
        <v>0.59254674614386071</v>
      </c>
      <c r="N1021" s="1266">
        <v>6.1087292776261046E-3</v>
      </c>
      <c r="O1021" s="1267">
        <v>6.1087292776261046E-3</v>
      </c>
      <c r="P1021" s="1241"/>
      <c r="Q1021" s="1248">
        <v>0</v>
      </c>
      <c r="R1021" s="1248">
        <v>0</v>
      </c>
      <c r="S1021" s="1266">
        <v>0</v>
      </c>
      <c r="T1021" s="1267">
        <v>0</v>
      </c>
      <c r="U1021" s="420"/>
      <c r="V1021" s="418"/>
      <c r="W1021" s="419"/>
    </row>
    <row r="1022" spans="2:23">
      <c r="B1022" s="1241" t="s">
        <v>1731</v>
      </c>
      <c r="C1022" s="418" t="s">
        <v>2188</v>
      </c>
      <c r="D1022" s="1243" t="s">
        <v>2199</v>
      </c>
      <c r="E1022" s="1265">
        <v>2142</v>
      </c>
      <c r="F1022" s="1246">
        <v>1.6783545540000004</v>
      </c>
      <c r="G1022" s="1246">
        <v>22.515672802000008</v>
      </c>
      <c r="H1022" s="1246">
        <v>5.0679806629465345</v>
      </c>
      <c r="I1022" s="1246">
        <v>8.0637441846662146</v>
      </c>
      <c r="J1022" s="1246">
        <v>0.89903792436129404</v>
      </c>
      <c r="K1022" s="1241">
        <v>7</v>
      </c>
      <c r="L1022" s="1248">
        <v>178.20105402186917</v>
      </c>
      <c r="M1022" s="1248">
        <v>178.20105402186917</v>
      </c>
      <c r="N1022" s="1266">
        <v>0.99486459670614458</v>
      </c>
      <c r="O1022" s="1267">
        <v>0.99486459670614458</v>
      </c>
      <c r="P1022" s="1241">
        <v>3</v>
      </c>
      <c r="Q1022" s="1248">
        <v>19.867880485527543</v>
      </c>
      <c r="R1022" s="1248">
        <v>19.867880485527543</v>
      </c>
      <c r="S1022" s="1266">
        <v>7.1428571428571425E-2</v>
      </c>
      <c r="T1022" s="1267">
        <v>7.1428571428571425E-2</v>
      </c>
      <c r="U1022" s="420"/>
      <c r="V1022" s="418"/>
      <c r="W1022" s="419"/>
    </row>
    <row r="1023" spans="2:23">
      <c r="B1023" s="1241" t="s">
        <v>1732</v>
      </c>
      <c r="C1023" s="418" t="s">
        <v>2188</v>
      </c>
      <c r="D1023" s="1243" t="s">
        <v>2199</v>
      </c>
      <c r="E1023" s="1265">
        <v>461.5</v>
      </c>
      <c r="F1023" s="1246">
        <v>0</v>
      </c>
      <c r="G1023" s="1246">
        <v>8.1610346599999968</v>
      </c>
      <c r="H1023" s="1246">
        <v>3.4240687248224155</v>
      </c>
      <c r="I1023" s="1246">
        <v>0</v>
      </c>
      <c r="J1023" s="1246">
        <v>0.573346083303934</v>
      </c>
      <c r="K1023" s="1241"/>
      <c r="L1023" s="1248">
        <v>0</v>
      </c>
      <c r="M1023" s="1248">
        <v>0</v>
      </c>
      <c r="N1023" s="1266">
        <v>0</v>
      </c>
      <c r="O1023" s="1267">
        <v>0</v>
      </c>
      <c r="P1023" s="1241">
        <v>2</v>
      </c>
      <c r="Q1023" s="1248">
        <v>58.808234019501626</v>
      </c>
      <c r="R1023" s="1248">
        <v>58.808234019501626</v>
      </c>
      <c r="S1023" s="1266">
        <v>0.21668472372697725</v>
      </c>
      <c r="T1023" s="1267">
        <v>0.21668472372697725</v>
      </c>
      <c r="U1023" s="420"/>
      <c r="V1023" s="418"/>
      <c r="W1023" s="419"/>
    </row>
    <row r="1024" spans="2:23">
      <c r="B1024" s="1241" t="s">
        <v>1733</v>
      </c>
      <c r="C1024" s="418" t="s">
        <v>2188</v>
      </c>
      <c r="D1024" s="1243" t="s">
        <v>2199</v>
      </c>
      <c r="E1024" s="1265">
        <v>2723.5</v>
      </c>
      <c r="F1024" s="1246">
        <v>13.368710875999993</v>
      </c>
      <c r="G1024" s="1246">
        <v>11.520158230999998</v>
      </c>
      <c r="H1024" s="1246">
        <v>7.2209198167546491</v>
      </c>
      <c r="I1024" s="1246">
        <v>10.718825249310107</v>
      </c>
      <c r="J1024" s="1246">
        <v>5.1271589689706999E-2</v>
      </c>
      <c r="K1024" s="1241">
        <v>23</v>
      </c>
      <c r="L1024" s="1248">
        <v>186.29997827968663</v>
      </c>
      <c r="M1024" s="1248">
        <v>186.29997827968663</v>
      </c>
      <c r="N1024" s="1266">
        <v>2.9112049100682214</v>
      </c>
      <c r="O1024" s="1267">
        <v>2.9112049100682214</v>
      </c>
      <c r="P1024" s="1241">
        <v>1</v>
      </c>
      <c r="Q1024" s="1248">
        <v>0.89113273361483381</v>
      </c>
      <c r="R1024" s="1248">
        <v>0.89113273361483381</v>
      </c>
      <c r="S1024" s="1266">
        <v>0.89113273361483381</v>
      </c>
      <c r="T1024" s="1267">
        <v>0.89113273361483381</v>
      </c>
      <c r="U1024" s="420"/>
      <c r="V1024" s="418"/>
      <c r="W1024" s="419"/>
    </row>
    <row r="1025" spans="2:23">
      <c r="B1025" s="1241" t="s">
        <v>1734</v>
      </c>
      <c r="C1025" s="418" t="s">
        <v>2188</v>
      </c>
      <c r="D1025" s="1243" t="s">
        <v>2199</v>
      </c>
      <c r="E1025" s="1265">
        <v>2286.5</v>
      </c>
      <c r="F1025" s="1246">
        <v>1.90601731</v>
      </c>
      <c r="G1025" s="1246">
        <v>22.997170000000011</v>
      </c>
      <c r="H1025" s="1246">
        <v>7.3161826111709374</v>
      </c>
      <c r="I1025" s="1246">
        <v>3.8659665897059661E-3</v>
      </c>
      <c r="J1025" s="1246">
        <v>11.018004780662004</v>
      </c>
      <c r="K1025" s="1241">
        <v>1</v>
      </c>
      <c r="L1025" s="1248">
        <v>8.0034987972884317E-2</v>
      </c>
      <c r="M1025" s="1248">
        <v>8.0034987972884317E-2</v>
      </c>
      <c r="N1025" s="1266">
        <v>4.3734966105401271E-4</v>
      </c>
      <c r="O1025" s="1267">
        <v>4.3734966105401271E-4</v>
      </c>
      <c r="P1025" s="1241">
        <v>1</v>
      </c>
      <c r="Q1025" s="1248">
        <v>228.0997157227203</v>
      </c>
      <c r="R1025" s="1248">
        <v>228.0997157227203</v>
      </c>
      <c r="S1025" s="1266">
        <v>7.4786792040236166E-2</v>
      </c>
      <c r="T1025" s="1267">
        <v>7.4786792040236166E-2</v>
      </c>
      <c r="U1025" s="420"/>
      <c r="V1025" s="418"/>
      <c r="W1025" s="419"/>
    </row>
    <row r="1026" spans="2:23">
      <c r="B1026" s="1241" t="s">
        <v>1735</v>
      </c>
      <c r="C1026" s="418" t="s">
        <v>2188</v>
      </c>
      <c r="D1026" s="1243" t="s">
        <v>2199</v>
      </c>
      <c r="E1026" s="1265">
        <v>981</v>
      </c>
      <c r="F1026" s="1246">
        <v>0</v>
      </c>
      <c r="G1026" s="1246">
        <v>13.174010269999995</v>
      </c>
      <c r="H1026" s="1246">
        <v>3.4675657167528922</v>
      </c>
      <c r="I1026" s="1246">
        <v>0.41659463370680105</v>
      </c>
      <c r="J1026" s="1246">
        <v>0</v>
      </c>
      <c r="K1026" s="1241">
        <v>8</v>
      </c>
      <c r="L1026" s="1248">
        <v>20.101925413421423</v>
      </c>
      <c r="M1026" s="1248">
        <v>20.101925413421423</v>
      </c>
      <c r="N1026" s="1266">
        <v>0.12708115747823151</v>
      </c>
      <c r="O1026" s="1267">
        <v>0.12708115747823151</v>
      </c>
      <c r="P1026" s="1241"/>
      <c r="Q1026" s="1248">
        <v>0</v>
      </c>
      <c r="R1026" s="1248">
        <v>0</v>
      </c>
      <c r="S1026" s="1266">
        <v>0</v>
      </c>
      <c r="T1026" s="1267">
        <v>0</v>
      </c>
      <c r="U1026" s="420"/>
      <c r="V1026" s="418"/>
      <c r="W1026" s="419"/>
    </row>
    <row r="1027" spans="2:23">
      <c r="B1027" s="1241" t="s">
        <v>1736</v>
      </c>
      <c r="C1027" s="418" t="s">
        <v>2188</v>
      </c>
      <c r="D1027" s="1243" t="s">
        <v>2199</v>
      </c>
      <c r="E1027" s="1265">
        <v>1590.5</v>
      </c>
      <c r="F1027" s="1246">
        <v>5.7062047050000011</v>
      </c>
      <c r="G1027" s="1246">
        <v>5.0960284089999996</v>
      </c>
      <c r="H1027" s="1246">
        <v>6.773260893233628</v>
      </c>
      <c r="I1027" s="1246">
        <v>0.27773686554633731</v>
      </c>
      <c r="J1027" s="1246">
        <v>1.5606252232127789</v>
      </c>
      <c r="K1027" s="1241">
        <v>13</v>
      </c>
      <c r="L1027" s="1248">
        <v>8.2659514418290954</v>
      </c>
      <c r="M1027" s="1248">
        <v>8.2659514418290954</v>
      </c>
      <c r="N1027" s="1266">
        <v>9.5567398846780283E-2</v>
      </c>
      <c r="O1027" s="1267">
        <v>9.5567398846780283E-2</v>
      </c>
      <c r="P1027" s="1241">
        <v>5</v>
      </c>
      <c r="Q1027" s="1248">
        <v>46.447029236089278</v>
      </c>
      <c r="R1027" s="1248">
        <v>46.447029236089278</v>
      </c>
      <c r="S1027" s="1266">
        <v>0.23828984596038982</v>
      </c>
      <c r="T1027" s="1267">
        <v>0.23828984596038982</v>
      </c>
      <c r="U1027" s="420"/>
      <c r="V1027" s="418"/>
      <c r="W1027" s="419"/>
    </row>
    <row r="1028" spans="2:23">
      <c r="B1028" s="1241" t="s">
        <v>1737</v>
      </c>
      <c r="C1028" s="418" t="s">
        <v>2188</v>
      </c>
      <c r="D1028" s="1243" t="s">
        <v>2199</v>
      </c>
      <c r="E1028" s="1265">
        <v>1907</v>
      </c>
      <c r="F1028" s="1246">
        <v>8.943462834</v>
      </c>
      <c r="G1028" s="1246">
        <v>9.1046800000000001</v>
      </c>
      <c r="H1028" s="1246">
        <v>4.3249308664994857</v>
      </c>
      <c r="I1028" s="1246">
        <v>4.6280471961801783</v>
      </c>
      <c r="J1028" s="1246">
        <v>1.3892551632363046</v>
      </c>
      <c r="K1028" s="1241">
        <v>16</v>
      </c>
      <c r="L1028" s="1248">
        <v>114.87884999971835</v>
      </c>
      <c r="M1028" s="1248">
        <v>96.739906715109015</v>
      </c>
      <c r="N1028" s="1266">
        <v>1.1174619466332034</v>
      </c>
      <c r="O1028" s="1267">
        <v>1.0818038809093182</v>
      </c>
      <c r="P1028" s="1241">
        <v>2</v>
      </c>
      <c r="Q1028" s="1248">
        <v>34.484530676455165</v>
      </c>
      <c r="R1028" s="1248">
        <v>34.484530676455165</v>
      </c>
      <c r="S1028" s="1266">
        <v>0.11221814368117462</v>
      </c>
      <c r="T1028" s="1267">
        <v>0.11221814368117462</v>
      </c>
      <c r="U1028" s="420"/>
      <c r="V1028" s="418"/>
      <c r="W1028" s="419"/>
    </row>
    <row r="1029" spans="2:23">
      <c r="B1029" s="1241" t="s">
        <v>1738</v>
      </c>
      <c r="C1029" s="418" t="s">
        <v>2188</v>
      </c>
      <c r="D1029" s="1243" t="s">
        <v>2199</v>
      </c>
      <c r="E1029" s="1265">
        <v>698</v>
      </c>
      <c r="F1029" s="1246">
        <v>0.58637000000000006</v>
      </c>
      <c r="G1029" s="1246">
        <v>10.264511965000001</v>
      </c>
      <c r="H1029" s="1246">
        <v>4.8584025152307007</v>
      </c>
      <c r="I1029" s="1246">
        <v>3.2955780764706596E-3</v>
      </c>
      <c r="J1029" s="1246">
        <v>8.3868236946080255E-3</v>
      </c>
      <c r="K1029" s="1241">
        <v>1</v>
      </c>
      <c r="L1029" s="1248">
        <v>0.22349570200573066</v>
      </c>
      <c r="M1029" s="1248">
        <v>0.22349570200573066</v>
      </c>
      <c r="N1029" s="1266">
        <v>1.4326647564469914E-3</v>
      </c>
      <c r="O1029" s="1267">
        <v>1.4326647564469914E-3</v>
      </c>
      <c r="P1029" s="1241">
        <v>1</v>
      </c>
      <c r="Q1029" s="1248">
        <v>0.56876790830945556</v>
      </c>
      <c r="R1029" s="1248">
        <v>0.56876790830945556</v>
      </c>
      <c r="S1029" s="1266">
        <v>1.4326647564469914E-3</v>
      </c>
      <c r="T1029" s="1267">
        <v>1.4326647564469914E-3</v>
      </c>
      <c r="U1029" s="420"/>
      <c r="V1029" s="418"/>
      <c r="W1029" s="419"/>
    </row>
    <row r="1030" spans="2:23">
      <c r="B1030" s="1241" t="s">
        <v>1739</v>
      </c>
      <c r="C1030" s="418" t="s">
        <v>2188</v>
      </c>
      <c r="D1030" s="1243" t="s">
        <v>2199</v>
      </c>
      <c r="E1030" s="1265">
        <v>45.5</v>
      </c>
      <c r="F1030" s="1246">
        <v>0</v>
      </c>
      <c r="G1030" s="1246">
        <v>4.6740000000000004</v>
      </c>
      <c r="H1030" s="1246">
        <v>1.8015909154419598</v>
      </c>
      <c r="I1030" s="1246">
        <v>8.8304592049021514E-3</v>
      </c>
      <c r="J1030" s="1246">
        <v>9.5064752205884402E-3</v>
      </c>
      <c r="K1030" s="1241">
        <v>2</v>
      </c>
      <c r="L1030" s="1248">
        <v>9.1868131868131861</v>
      </c>
      <c r="M1030" s="1248">
        <v>9.1868131868131861</v>
      </c>
      <c r="N1030" s="1266">
        <v>1.6703296703296704</v>
      </c>
      <c r="O1030" s="1267">
        <v>1.6703296703296704</v>
      </c>
      <c r="P1030" s="1241">
        <v>1</v>
      </c>
      <c r="Q1030" s="1248">
        <v>9.8901098901098905</v>
      </c>
      <c r="R1030" s="1248">
        <v>9.8901098901098905</v>
      </c>
      <c r="S1030" s="1266">
        <v>6.5934065934065936E-2</v>
      </c>
      <c r="T1030" s="1267">
        <v>6.5934065934065936E-2</v>
      </c>
      <c r="U1030" s="420"/>
      <c r="V1030" s="418"/>
      <c r="W1030" s="419"/>
    </row>
    <row r="1031" spans="2:23">
      <c r="B1031" s="1241" t="s">
        <v>1740</v>
      </c>
      <c r="C1031" s="418" t="s">
        <v>2188</v>
      </c>
      <c r="D1031" s="1243" t="s">
        <v>2199</v>
      </c>
      <c r="E1031" s="1265">
        <v>1707</v>
      </c>
      <c r="F1031" s="1246">
        <v>2.9413124859999997</v>
      </c>
      <c r="G1031" s="1246">
        <v>13.333766029</v>
      </c>
      <c r="H1031" s="1246">
        <v>4.4582987786822894</v>
      </c>
      <c r="I1031" s="1246">
        <v>0.42151711128089148</v>
      </c>
      <c r="J1031" s="1246">
        <v>0</v>
      </c>
      <c r="K1031" s="1241">
        <v>3</v>
      </c>
      <c r="L1031" s="1248">
        <v>11.688927943760984</v>
      </c>
      <c r="M1031" s="1248">
        <v>11.688927943760984</v>
      </c>
      <c r="N1031" s="1266">
        <v>4.9794961921499709E-2</v>
      </c>
      <c r="O1031" s="1267">
        <v>4.9794961921499709E-2</v>
      </c>
      <c r="P1031" s="1241"/>
      <c r="Q1031" s="1248">
        <v>0</v>
      </c>
      <c r="R1031" s="1248">
        <v>0</v>
      </c>
      <c r="S1031" s="1266">
        <v>0</v>
      </c>
      <c r="T1031" s="1267">
        <v>0</v>
      </c>
      <c r="U1031" s="420"/>
      <c r="V1031" s="418"/>
      <c r="W1031" s="419"/>
    </row>
    <row r="1032" spans="2:23">
      <c r="B1032" s="1241" t="s">
        <v>1741</v>
      </c>
      <c r="C1032" s="418" t="s">
        <v>2188</v>
      </c>
      <c r="D1032" s="1243" t="s">
        <v>2199</v>
      </c>
      <c r="E1032" s="1265">
        <v>1735.5</v>
      </c>
      <c r="F1032" s="1246">
        <v>36.165172749999996</v>
      </c>
      <c r="G1032" s="1246">
        <v>17.280131875999999</v>
      </c>
      <c r="H1032" s="1246">
        <v>6.0206086071094171</v>
      </c>
      <c r="I1032" s="1246">
        <v>10.063336265730971</v>
      </c>
      <c r="J1032" s="1246">
        <v>21.677742198510764</v>
      </c>
      <c r="K1032" s="1241">
        <v>14</v>
      </c>
      <c r="L1032" s="1248">
        <v>274.47978199459021</v>
      </c>
      <c r="M1032" s="1248">
        <v>222.66877652066339</v>
      </c>
      <c r="N1032" s="1266">
        <v>3.2874291468614532</v>
      </c>
      <c r="O1032" s="1267">
        <v>3.1888984640611073</v>
      </c>
      <c r="P1032" s="1241">
        <v>14</v>
      </c>
      <c r="Q1032" s="1248">
        <v>591.26534140017282</v>
      </c>
      <c r="R1032" s="1248">
        <v>591.26534140017282</v>
      </c>
      <c r="S1032" s="1266">
        <v>1.8006338231057333</v>
      </c>
      <c r="T1032" s="1267">
        <v>1.8006338231057333</v>
      </c>
      <c r="U1032" s="420"/>
      <c r="V1032" s="418"/>
      <c r="W1032" s="419"/>
    </row>
    <row r="1033" spans="2:23">
      <c r="B1033" s="1241" t="s">
        <v>2274</v>
      </c>
      <c r="C1033" s="418" t="s">
        <v>2188</v>
      </c>
      <c r="D1033" s="1243" t="s">
        <v>2199</v>
      </c>
      <c r="E1033" s="1265">
        <v>2</v>
      </c>
      <c r="F1033" s="1246">
        <v>0</v>
      </c>
      <c r="G1033" s="1246">
        <v>1.8350000000000002E-2</v>
      </c>
      <c r="H1033" s="1246">
        <v>9.3738589705627628</v>
      </c>
      <c r="I1033" s="1246">
        <v>0</v>
      </c>
      <c r="J1033" s="1246">
        <v>0.13338641009510094</v>
      </c>
      <c r="K1033" s="1241"/>
      <c r="L1033" s="1248">
        <v>0</v>
      </c>
      <c r="M1033" s="1248">
        <v>0</v>
      </c>
      <c r="N1033" s="1266">
        <v>0</v>
      </c>
      <c r="O1033" s="1267">
        <v>0</v>
      </c>
      <c r="P1033" s="1241">
        <v>2</v>
      </c>
      <c r="Q1033" s="1248">
        <v>3157</v>
      </c>
      <c r="R1033" s="1248">
        <v>3157</v>
      </c>
      <c r="S1033" s="1266">
        <v>2</v>
      </c>
      <c r="T1033" s="1267">
        <v>2</v>
      </c>
      <c r="U1033" s="420"/>
      <c r="V1033" s="418"/>
      <c r="W1033" s="419"/>
    </row>
    <row r="1034" spans="2:23">
      <c r="B1034" s="1241" t="s">
        <v>1742</v>
      </c>
      <c r="C1034" s="418" t="s">
        <v>2188</v>
      </c>
      <c r="D1034" s="1243" t="s">
        <v>2199</v>
      </c>
      <c r="E1034" s="1265">
        <v>930</v>
      </c>
      <c r="F1034" s="1246">
        <v>9.4928785139999974</v>
      </c>
      <c r="G1034" s="1246">
        <v>8.6254599999999986</v>
      </c>
      <c r="H1034" s="1246">
        <v>2.1910442715746297</v>
      </c>
      <c r="I1034" s="1246">
        <v>8.0530407868629209E-2</v>
      </c>
      <c r="J1034" s="1246">
        <v>0.33821926284804654</v>
      </c>
      <c r="K1034" s="1241">
        <v>5</v>
      </c>
      <c r="L1034" s="1248">
        <v>4.0989247311827954</v>
      </c>
      <c r="M1034" s="1248">
        <v>4.0989247311827954</v>
      </c>
      <c r="N1034" s="1266">
        <v>2.0430107526881722E-2</v>
      </c>
      <c r="O1034" s="1267">
        <v>2.0430107526881722E-2</v>
      </c>
      <c r="P1034" s="1241">
        <v>3</v>
      </c>
      <c r="Q1034" s="1248">
        <v>17.21505376344086</v>
      </c>
      <c r="R1034" s="1248">
        <v>17.21505376344086</v>
      </c>
      <c r="S1034" s="1266">
        <v>7.6344086021505372E-2</v>
      </c>
      <c r="T1034" s="1267">
        <v>7.6344086021505372E-2</v>
      </c>
      <c r="U1034" s="420"/>
      <c r="V1034" s="418"/>
      <c r="W1034" s="419"/>
    </row>
    <row r="1035" spans="2:23">
      <c r="B1035" s="1241" t="s">
        <v>1743</v>
      </c>
      <c r="C1035" s="418" t="s">
        <v>2188</v>
      </c>
      <c r="D1035" s="1243" t="s">
        <v>2199</v>
      </c>
      <c r="E1035" s="1265">
        <v>2693</v>
      </c>
      <c r="F1035" s="1246">
        <v>16.301320373999999</v>
      </c>
      <c r="G1035" s="1246">
        <v>9.4511999999999983</v>
      </c>
      <c r="H1035" s="1246">
        <v>6.687448168023435</v>
      </c>
      <c r="I1035" s="1246">
        <v>1.1651836173588435</v>
      </c>
      <c r="J1035" s="1246">
        <v>4.3513038379677411</v>
      </c>
      <c r="K1035" s="1241">
        <v>19</v>
      </c>
      <c r="L1035" s="1248">
        <v>20.480993022274184</v>
      </c>
      <c r="M1035" s="1248">
        <v>8.7096106369522843</v>
      </c>
      <c r="N1035" s="1266">
        <v>1.0491397086605161</v>
      </c>
      <c r="O1035" s="1267">
        <v>3.9361283955914581E-2</v>
      </c>
      <c r="P1035" s="1241">
        <v>6</v>
      </c>
      <c r="Q1035" s="1248">
        <v>76.484961010025998</v>
      </c>
      <c r="R1035" s="1248">
        <v>76.484961010025998</v>
      </c>
      <c r="S1035" s="1266">
        <v>0.34051243965837358</v>
      </c>
      <c r="T1035" s="1267">
        <v>0.34051243965837358</v>
      </c>
      <c r="U1035" s="420"/>
      <c r="V1035" s="418"/>
      <c r="W1035" s="419"/>
    </row>
    <row r="1036" spans="2:23">
      <c r="B1036" s="1241" t="s">
        <v>1744</v>
      </c>
      <c r="C1036" s="418" t="s">
        <v>2188</v>
      </c>
      <c r="D1036" s="1243" t="s">
        <v>2199</v>
      </c>
      <c r="E1036" s="1265">
        <v>2729.5</v>
      </c>
      <c r="F1036" s="1246">
        <v>9.2443954789999978</v>
      </c>
      <c r="G1036" s="1246">
        <v>11.319439999999998</v>
      </c>
      <c r="H1036" s="1246">
        <v>6.8017635213229806</v>
      </c>
      <c r="I1036" s="1246">
        <v>2.3719717320736278</v>
      </c>
      <c r="J1036" s="1246">
        <v>4.140682598080482</v>
      </c>
      <c r="K1036" s="1241">
        <v>18</v>
      </c>
      <c r="L1036" s="1248">
        <v>41.135748459843413</v>
      </c>
      <c r="M1036" s="1248">
        <v>41.135748459843413</v>
      </c>
      <c r="N1036" s="1266">
        <v>0.79440707569922442</v>
      </c>
      <c r="O1036" s="1267">
        <v>0.79440707569922442</v>
      </c>
      <c r="P1036" s="1241">
        <v>6</v>
      </c>
      <c r="Q1036" s="1248">
        <v>71.80948891738413</v>
      </c>
      <c r="R1036" s="1248">
        <v>71.80948891738413</v>
      </c>
      <c r="S1036" s="1266">
        <v>0.2480307748671918</v>
      </c>
      <c r="T1036" s="1267">
        <v>0.2480307748671918</v>
      </c>
      <c r="U1036" s="420"/>
      <c r="V1036" s="418"/>
      <c r="W1036" s="419"/>
    </row>
    <row r="1037" spans="2:23">
      <c r="B1037" s="1241" t="s">
        <v>1745</v>
      </c>
      <c r="C1037" s="418" t="s">
        <v>2189</v>
      </c>
      <c r="D1037" s="1243" t="s">
        <v>2198</v>
      </c>
      <c r="E1037" s="1265">
        <v>130.5</v>
      </c>
      <c r="F1037" s="1246">
        <v>13.068709999999999</v>
      </c>
      <c r="G1037" s="1246">
        <v>1.2706699999999995</v>
      </c>
      <c r="H1037" s="1246">
        <v>2.3053596248741757</v>
      </c>
      <c r="I1037" s="1246">
        <v>0.28203023151285223</v>
      </c>
      <c r="J1037" s="1246">
        <v>0</v>
      </c>
      <c r="K1037" s="1241">
        <v>2</v>
      </c>
      <c r="L1037" s="1248">
        <v>117.91570881226053</v>
      </c>
      <c r="M1037" s="1248">
        <v>117.91570881226053</v>
      </c>
      <c r="N1037" s="1266">
        <v>1.0268199233716475</v>
      </c>
      <c r="O1037" s="1267">
        <v>1.0268199233716475</v>
      </c>
      <c r="P1037" s="1241"/>
      <c r="Q1037" s="1248">
        <v>0</v>
      </c>
      <c r="R1037" s="1248">
        <v>0</v>
      </c>
      <c r="S1037" s="1266">
        <v>0</v>
      </c>
      <c r="T1037" s="1267">
        <v>0</v>
      </c>
      <c r="U1037" s="420"/>
      <c r="V1037" s="418"/>
      <c r="W1037" s="419"/>
    </row>
    <row r="1038" spans="2:23">
      <c r="B1038" s="1241" t="s">
        <v>1746</v>
      </c>
      <c r="C1038" s="418" t="s">
        <v>2189</v>
      </c>
      <c r="D1038" s="1243" t="s">
        <v>2197</v>
      </c>
      <c r="E1038" s="1265">
        <v>1121.5</v>
      </c>
      <c r="F1038" s="1246">
        <v>47.274215942000012</v>
      </c>
      <c r="G1038" s="1246">
        <v>7.0172600639999985</v>
      </c>
      <c r="H1038" s="1246">
        <v>7.1447095812216181</v>
      </c>
      <c r="I1038" s="1246">
        <v>7.1627776557907294</v>
      </c>
      <c r="J1038" s="1246">
        <v>9.7970309454021007E-2</v>
      </c>
      <c r="K1038" s="1241">
        <v>9</v>
      </c>
      <c r="L1038" s="1248">
        <v>346.03388332821032</v>
      </c>
      <c r="M1038" s="1248">
        <v>346.03388332821032</v>
      </c>
      <c r="N1038" s="1266">
        <v>2.0249665615763774</v>
      </c>
      <c r="O1038" s="1267">
        <v>2.0249665615763774</v>
      </c>
      <c r="P1038" s="1241">
        <v>5</v>
      </c>
      <c r="Q1038" s="1248">
        <v>4.7329469460543914</v>
      </c>
      <c r="R1038" s="1248">
        <v>4.7329469460543914</v>
      </c>
      <c r="S1038" s="1266">
        <v>1.6941596076683014E-2</v>
      </c>
      <c r="T1038" s="1267">
        <v>1.6941596076683014E-2</v>
      </c>
      <c r="U1038" s="420"/>
      <c r="V1038" s="418"/>
      <c r="W1038" s="419"/>
    </row>
    <row r="1039" spans="2:23">
      <c r="B1039" s="1241" t="s">
        <v>1747</v>
      </c>
      <c r="C1039" s="418" t="s">
        <v>2189</v>
      </c>
      <c r="D1039" s="1243" t="s">
        <v>2197</v>
      </c>
      <c r="E1039" s="1265">
        <v>54</v>
      </c>
      <c r="F1039" s="1246">
        <v>14.198930000000001</v>
      </c>
      <c r="G1039" s="1246">
        <v>2.1510000000000001E-2</v>
      </c>
      <c r="H1039" s="1246" t="s">
        <v>2233</v>
      </c>
      <c r="I1039" s="1246">
        <v>0.45171302405596941</v>
      </c>
      <c r="J1039" s="1246">
        <v>0</v>
      </c>
      <c r="K1039" s="1241">
        <v>6</v>
      </c>
      <c r="L1039" s="1248">
        <v>453.21605597601996</v>
      </c>
      <c r="M1039" s="1248">
        <v>453.21605597601996</v>
      </c>
      <c r="N1039" s="1266">
        <v>2.7901234979982728</v>
      </c>
      <c r="O1039" s="1267">
        <v>2.7901234979982728</v>
      </c>
      <c r="P1039" s="1241"/>
      <c r="Q1039" s="1248">
        <v>0</v>
      </c>
      <c r="R1039" s="1248">
        <v>0</v>
      </c>
      <c r="S1039" s="1266">
        <v>0</v>
      </c>
      <c r="T1039" s="1267">
        <v>0</v>
      </c>
      <c r="U1039" s="420"/>
      <c r="V1039" s="418"/>
      <c r="W1039" s="419"/>
    </row>
    <row r="1040" spans="2:23">
      <c r="B1040" s="1241" t="s">
        <v>1748</v>
      </c>
      <c r="C1040" s="418" t="s">
        <v>2189</v>
      </c>
      <c r="D1040" s="1243" t="s">
        <v>2198</v>
      </c>
      <c r="E1040" s="1265">
        <v>477</v>
      </c>
      <c r="F1040" s="1246">
        <v>28.89478999999999</v>
      </c>
      <c r="G1040" s="1246">
        <v>2.2356799999999999</v>
      </c>
      <c r="H1040" s="1246">
        <v>3.1627247746207701</v>
      </c>
      <c r="I1040" s="1246">
        <v>2.6228188321315318</v>
      </c>
      <c r="J1040" s="1246">
        <v>3.8818561888758832E-2</v>
      </c>
      <c r="K1040" s="1241">
        <v>10</v>
      </c>
      <c r="L1040" s="1248">
        <v>300.01048149785993</v>
      </c>
      <c r="M1040" s="1248">
        <v>300.01048149785993</v>
      </c>
      <c r="N1040" s="1266">
        <v>3.6282320009254225</v>
      </c>
      <c r="O1040" s="1267">
        <v>3.6282320009254225</v>
      </c>
      <c r="P1040" s="1241">
        <v>2</v>
      </c>
      <c r="Q1040" s="1248">
        <v>4.4402515723270444</v>
      </c>
      <c r="R1040" s="1248">
        <v>4.4402515723270444</v>
      </c>
      <c r="S1040" s="1266">
        <v>0.12368972746331237</v>
      </c>
      <c r="T1040" s="1267">
        <v>0.12368972746331237</v>
      </c>
      <c r="U1040" s="420"/>
      <c r="V1040" s="418"/>
      <c r="W1040" s="419"/>
    </row>
    <row r="1041" spans="2:23">
      <c r="B1041" s="1241" t="s">
        <v>1749</v>
      </c>
      <c r="C1041" s="418" t="s">
        <v>2189</v>
      </c>
      <c r="D1041" s="1243" t="s">
        <v>2198</v>
      </c>
      <c r="E1041" s="1265">
        <v>532</v>
      </c>
      <c r="F1041" s="1246">
        <v>25.706560000000014</v>
      </c>
      <c r="G1041" s="1246">
        <v>1.58769</v>
      </c>
      <c r="H1041" s="1246">
        <v>2.324412183757433</v>
      </c>
      <c r="I1041" s="1246">
        <v>1.1927085325170672</v>
      </c>
      <c r="J1041" s="1246">
        <v>0.3485423000181902</v>
      </c>
      <c r="K1041" s="1241">
        <v>8</v>
      </c>
      <c r="L1041" s="1248">
        <v>122.32330528775552</v>
      </c>
      <c r="M1041" s="1248">
        <v>116.37218159840519</v>
      </c>
      <c r="N1041" s="1266">
        <v>1.0112781865256173</v>
      </c>
      <c r="O1041" s="1267">
        <v>0.98496242035600479</v>
      </c>
      <c r="P1041" s="1241">
        <v>6</v>
      </c>
      <c r="Q1041" s="1248">
        <v>35.746240601503757</v>
      </c>
      <c r="R1041" s="1248">
        <v>35.746240601503757</v>
      </c>
      <c r="S1041" s="1266">
        <v>0.15037593984962405</v>
      </c>
      <c r="T1041" s="1267">
        <v>0.15037593984962405</v>
      </c>
      <c r="U1041" s="420"/>
      <c r="V1041" s="418"/>
      <c r="W1041" s="419"/>
    </row>
    <row r="1042" spans="2:23">
      <c r="B1042" s="1241" t="s">
        <v>1750</v>
      </c>
      <c r="C1042" s="418" t="s">
        <v>2189</v>
      </c>
      <c r="D1042" s="1243" t="s">
        <v>2197</v>
      </c>
      <c r="E1042" s="1265">
        <v>727.5</v>
      </c>
      <c r="F1042" s="1246">
        <v>25.357173559000007</v>
      </c>
      <c r="G1042" s="1246">
        <v>1.7575200000000002</v>
      </c>
      <c r="H1042" s="1246">
        <v>4.363035984266002</v>
      </c>
      <c r="I1042" s="1246">
        <v>5.3525602376914266E-3</v>
      </c>
      <c r="J1042" s="1246">
        <v>6.0978211938207521</v>
      </c>
      <c r="K1042" s="1241">
        <v>2</v>
      </c>
      <c r="L1042" s="1248">
        <v>0.39862542955326463</v>
      </c>
      <c r="M1042" s="1248">
        <v>0.39862542955326463</v>
      </c>
      <c r="N1042" s="1266">
        <v>2.7491408934707906E-3</v>
      </c>
      <c r="O1042" s="1267">
        <v>2.7491408934707906E-3</v>
      </c>
      <c r="P1042" s="1241">
        <v>1</v>
      </c>
      <c r="Q1042" s="1248">
        <v>454.12783505154641</v>
      </c>
      <c r="R1042" s="1248">
        <v>454.12783505154641</v>
      </c>
      <c r="S1042" s="1266">
        <v>0.95807560137457048</v>
      </c>
      <c r="T1042" s="1267">
        <v>0.95807560137457048</v>
      </c>
      <c r="U1042" s="420"/>
      <c r="V1042" s="418"/>
      <c r="W1042" s="419"/>
    </row>
    <row r="1043" spans="2:23">
      <c r="B1043" s="1241" t="s">
        <v>1751</v>
      </c>
      <c r="C1043" s="418" t="s">
        <v>2189</v>
      </c>
      <c r="D1043" s="1243" t="s">
        <v>2197</v>
      </c>
      <c r="E1043" s="1265">
        <v>54.5</v>
      </c>
      <c r="F1043" s="1246">
        <v>35.373730000000002</v>
      </c>
      <c r="G1043" s="1246">
        <v>0</v>
      </c>
      <c r="H1043" s="1246" t="s">
        <v>2233</v>
      </c>
      <c r="I1043" s="1246">
        <v>0.26061431564236548</v>
      </c>
      <c r="J1043" s="1246">
        <v>9.3503690221188845E-2</v>
      </c>
      <c r="K1043" s="1241">
        <v>4</v>
      </c>
      <c r="L1043" s="1248">
        <v>259.08257216707284</v>
      </c>
      <c r="M1043" s="1248">
        <v>155.04587491936641</v>
      </c>
      <c r="N1043" s="1266">
        <v>2.8929664191849733</v>
      </c>
      <c r="O1043" s="1267">
        <v>1.902140731111579</v>
      </c>
      <c r="P1043" s="1241">
        <v>2</v>
      </c>
      <c r="Q1043" s="1248">
        <v>92.954128440366972</v>
      </c>
      <c r="R1043" s="1248">
        <v>92.954128440366972</v>
      </c>
      <c r="S1043" s="1266">
        <v>0.45871559633027525</v>
      </c>
      <c r="T1043" s="1267">
        <v>0.45871559633027525</v>
      </c>
      <c r="U1043" s="420"/>
      <c r="V1043" s="418"/>
      <c r="W1043" s="419"/>
    </row>
    <row r="1044" spans="2:23">
      <c r="B1044" s="1241" t="s">
        <v>1752</v>
      </c>
      <c r="C1044" s="418" t="s">
        <v>2189</v>
      </c>
      <c r="D1044" s="1243" t="s">
        <v>2197</v>
      </c>
      <c r="E1044" s="1265">
        <v>106</v>
      </c>
      <c r="F1044" s="1246">
        <v>75.429310000000029</v>
      </c>
      <c r="G1044" s="1246">
        <v>0</v>
      </c>
      <c r="H1044" s="1246">
        <v>0.247</v>
      </c>
      <c r="I1044" s="1246">
        <v>0.75015208876031947</v>
      </c>
      <c r="J1044" s="1246">
        <v>1.7046981501833798</v>
      </c>
      <c r="K1044" s="1241">
        <v>3</v>
      </c>
      <c r="L1044" s="1248">
        <v>383.42452830188677</v>
      </c>
      <c r="M1044" s="1248">
        <v>383.42452830188677</v>
      </c>
      <c r="N1044" s="1266">
        <v>0.96226415094339623</v>
      </c>
      <c r="O1044" s="1267">
        <v>0.96226415094339623</v>
      </c>
      <c r="P1044" s="1241">
        <v>4</v>
      </c>
      <c r="Q1044" s="1248">
        <v>871.32075471698113</v>
      </c>
      <c r="R1044" s="1248">
        <v>871.32075471698113</v>
      </c>
      <c r="S1044" s="1266">
        <v>2.8679245283018866</v>
      </c>
      <c r="T1044" s="1267">
        <v>2.8679245283018866</v>
      </c>
      <c r="U1044" s="420"/>
      <c r="V1044" s="418"/>
      <c r="W1044" s="419"/>
    </row>
    <row r="1045" spans="2:23">
      <c r="B1045" s="1241" t="s">
        <v>2275</v>
      </c>
      <c r="C1045" s="418" t="s">
        <v>2189</v>
      </c>
      <c r="D1045" s="1243" t="s">
        <v>2197</v>
      </c>
      <c r="E1045" s="1265">
        <v>99.5</v>
      </c>
      <c r="F1045" s="1246">
        <v>20.056566506999992</v>
      </c>
      <c r="G1045" s="1246">
        <v>0</v>
      </c>
      <c r="H1045" s="1246" t="s">
        <v>2233</v>
      </c>
      <c r="I1045" s="1246">
        <v>0.51493475197018312</v>
      </c>
      <c r="J1045" s="1246">
        <v>0.31914178989628428</v>
      </c>
      <c r="K1045" s="1241">
        <v>3</v>
      </c>
      <c r="L1045" s="1248">
        <v>280.39195979899495</v>
      </c>
      <c r="M1045" s="1248">
        <v>182.25125628140702</v>
      </c>
      <c r="N1045" s="1266">
        <v>2.7939698492462313</v>
      </c>
      <c r="O1045" s="1267">
        <v>1.8592964824120604</v>
      </c>
      <c r="P1045" s="1241">
        <v>2</v>
      </c>
      <c r="Q1045" s="1248">
        <v>173.7788944723618</v>
      </c>
      <c r="R1045" s="1248">
        <v>173.7788944723618</v>
      </c>
      <c r="S1045" s="1266">
        <v>0.76381909547738691</v>
      </c>
      <c r="T1045" s="1267">
        <v>0.76381909547738691</v>
      </c>
      <c r="U1045" s="420"/>
      <c r="V1045" s="418"/>
      <c r="W1045" s="419"/>
    </row>
    <row r="1046" spans="2:23">
      <c r="B1046" s="1241" t="s">
        <v>1753</v>
      </c>
      <c r="C1046" s="418" t="s">
        <v>2189</v>
      </c>
      <c r="D1046" s="1243" t="s">
        <v>2197</v>
      </c>
      <c r="E1046" s="1265">
        <v>104.5</v>
      </c>
      <c r="F1046" s="1246">
        <v>55.398310000000002</v>
      </c>
      <c r="G1046" s="1246">
        <v>0.17186000000000001</v>
      </c>
      <c r="H1046" s="1246" t="s">
        <v>2233</v>
      </c>
      <c r="I1046" s="1246">
        <v>0.56308933700513808</v>
      </c>
      <c r="J1046" s="1246">
        <v>0</v>
      </c>
      <c r="K1046" s="1241">
        <v>6</v>
      </c>
      <c r="L1046" s="1248">
        <v>291.94258373205741</v>
      </c>
      <c r="M1046" s="1248">
        <v>190.45933014354068</v>
      </c>
      <c r="N1046" s="1266">
        <v>2.9090909090909092</v>
      </c>
      <c r="O1046" s="1267">
        <v>1.9425837320574162</v>
      </c>
      <c r="P1046" s="1241"/>
      <c r="Q1046" s="1248">
        <v>0</v>
      </c>
      <c r="R1046" s="1248">
        <v>0</v>
      </c>
      <c r="S1046" s="1266">
        <v>0</v>
      </c>
      <c r="T1046" s="1267">
        <v>0</v>
      </c>
      <c r="U1046" s="420"/>
      <c r="V1046" s="418"/>
      <c r="W1046" s="419"/>
    </row>
    <row r="1047" spans="2:23">
      <c r="B1047" s="1241" t="s">
        <v>1754</v>
      </c>
      <c r="C1047" s="418" t="s">
        <v>2189</v>
      </c>
      <c r="D1047" s="1243" t="s">
        <v>2197</v>
      </c>
      <c r="E1047" s="1265">
        <v>57</v>
      </c>
      <c r="F1047" s="1246">
        <v>35.563980000000022</v>
      </c>
      <c r="G1047" s="1246">
        <v>0.42664000000000002</v>
      </c>
      <c r="H1047" s="1246" t="s">
        <v>2233</v>
      </c>
      <c r="I1047" s="1246">
        <v>0.22755763851895724</v>
      </c>
      <c r="J1047" s="1246">
        <v>0.56286785175392318</v>
      </c>
      <c r="K1047" s="1241">
        <v>3</v>
      </c>
      <c r="L1047" s="1248">
        <v>216.2982456140351</v>
      </c>
      <c r="M1047" s="1248">
        <v>216.2982456140351</v>
      </c>
      <c r="N1047" s="1266">
        <v>1.8421052631578947</v>
      </c>
      <c r="O1047" s="1267">
        <v>1.8421052631578947</v>
      </c>
      <c r="P1047" s="1241">
        <v>2</v>
      </c>
      <c r="Q1047" s="1248">
        <v>535.01754385964909</v>
      </c>
      <c r="R1047" s="1248">
        <v>535.01754385964909</v>
      </c>
      <c r="S1047" s="1266">
        <v>1.2105263157894737</v>
      </c>
      <c r="T1047" s="1267">
        <v>1.2105263157894737</v>
      </c>
      <c r="U1047" s="420"/>
      <c r="V1047" s="418"/>
      <c r="W1047" s="419"/>
    </row>
    <row r="1048" spans="2:23">
      <c r="B1048" s="1241" t="s">
        <v>1755</v>
      </c>
      <c r="C1048" s="418" t="s">
        <v>2189</v>
      </c>
      <c r="D1048" s="1243" t="s">
        <v>2197</v>
      </c>
      <c r="E1048" s="1265">
        <v>738.5</v>
      </c>
      <c r="F1048" s="1246">
        <v>53.625822718000052</v>
      </c>
      <c r="G1048" s="1246">
        <v>5.5005199999999999</v>
      </c>
      <c r="H1048" s="1246">
        <v>4.4773513375655476</v>
      </c>
      <c r="I1048" s="1246">
        <v>1.5075639759966317</v>
      </c>
      <c r="J1048" s="1246">
        <v>0.52294513522245234</v>
      </c>
      <c r="K1048" s="1241">
        <v>9</v>
      </c>
      <c r="L1048" s="1248">
        <v>110.60167035494774</v>
      </c>
      <c r="M1048" s="1248">
        <v>109.78650447817049</v>
      </c>
      <c r="N1048" s="1266">
        <v>0.989392915285352</v>
      </c>
      <c r="O1048" s="1267">
        <v>0.98668472300369992</v>
      </c>
      <c r="P1048" s="1241">
        <v>5</v>
      </c>
      <c r="Q1048" s="1248">
        <v>38.365605958023018</v>
      </c>
      <c r="R1048" s="1248">
        <v>38.365605958023018</v>
      </c>
      <c r="S1048" s="1266">
        <v>0.12593094109681788</v>
      </c>
      <c r="T1048" s="1267">
        <v>0.12593094109681788</v>
      </c>
      <c r="U1048" s="420"/>
      <c r="V1048" s="418"/>
      <c r="W1048" s="419"/>
    </row>
    <row r="1049" spans="2:23">
      <c r="B1049" s="1241" t="s">
        <v>1756</v>
      </c>
      <c r="C1049" s="418" t="s">
        <v>2189</v>
      </c>
      <c r="D1049" s="1243" t="s">
        <v>2197</v>
      </c>
      <c r="E1049" s="1265">
        <v>253</v>
      </c>
      <c r="F1049" s="1246">
        <v>74.442825337000002</v>
      </c>
      <c r="G1049" s="1246">
        <v>0.66567999999999994</v>
      </c>
      <c r="H1049" s="1246">
        <v>0.70494467868053301</v>
      </c>
      <c r="I1049" s="1246">
        <v>1.744910035149752</v>
      </c>
      <c r="J1049" s="1246">
        <v>4.3374195029568458E-3</v>
      </c>
      <c r="K1049" s="1241">
        <v>6</v>
      </c>
      <c r="L1049" s="1248">
        <v>373.67062076372594</v>
      </c>
      <c r="M1049" s="1248">
        <v>373.67062076372594</v>
      </c>
      <c r="N1049" s="1266">
        <v>2.0856390037084287</v>
      </c>
      <c r="O1049" s="1267">
        <v>2.0856390037084287</v>
      </c>
      <c r="P1049" s="1241">
        <v>2</v>
      </c>
      <c r="Q1049" s="1248">
        <v>0.92885375494071143</v>
      </c>
      <c r="R1049" s="1248">
        <v>0.92885375494071143</v>
      </c>
      <c r="S1049" s="1266">
        <v>1.9762845849802372E-2</v>
      </c>
      <c r="T1049" s="1267">
        <v>1.9762845849802372E-2</v>
      </c>
      <c r="U1049" s="420"/>
      <c r="V1049" s="418"/>
      <c r="W1049" s="419"/>
    </row>
    <row r="1050" spans="2:23">
      <c r="B1050" s="1241" t="s">
        <v>1757</v>
      </c>
      <c r="C1050" s="418" t="s">
        <v>2189</v>
      </c>
      <c r="D1050" s="1243" t="s">
        <v>2197</v>
      </c>
      <c r="E1050" s="1265">
        <v>533.5</v>
      </c>
      <c r="F1050" s="1246">
        <v>57.874739999999974</v>
      </c>
      <c r="G1050" s="1246">
        <v>8.0090599999999998</v>
      </c>
      <c r="H1050" s="1246">
        <v>2.8388312736053898</v>
      </c>
      <c r="I1050" s="1246">
        <v>2.6829369971244819</v>
      </c>
      <c r="J1050" s="1246">
        <v>3.0804907023127555E-2</v>
      </c>
      <c r="K1050" s="1241">
        <v>11</v>
      </c>
      <c r="L1050" s="1248">
        <v>272.46610596789975</v>
      </c>
      <c r="M1050" s="1248">
        <v>166.17369734559421</v>
      </c>
      <c r="N1050" s="1266">
        <v>2.4661043496922903</v>
      </c>
      <c r="O1050" s="1267">
        <v>1.4745392137972573</v>
      </c>
      <c r="P1050" s="1241">
        <v>3</v>
      </c>
      <c r="Q1050" s="1248">
        <v>3.1283973758200561</v>
      </c>
      <c r="R1050" s="1248">
        <v>3.1283973758200561</v>
      </c>
      <c r="S1050" s="1266">
        <v>1.499531396438613E-2</v>
      </c>
      <c r="T1050" s="1267">
        <v>1.499531396438613E-2</v>
      </c>
      <c r="U1050" s="420"/>
      <c r="V1050" s="418"/>
      <c r="W1050" s="419"/>
    </row>
    <row r="1051" spans="2:23">
      <c r="B1051" s="1241" t="s">
        <v>1758</v>
      </c>
      <c r="C1051" s="418" t="s">
        <v>2189</v>
      </c>
      <c r="D1051" s="1243" t="s">
        <v>2197</v>
      </c>
      <c r="E1051" s="1265">
        <v>99.5</v>
      </c>
      <c r="F1051" s="1246">
        <v>67.629280000000037</v>
      </c>
      <c r="G1051" s="1246">
        <v>0</v>
      </c>
      <c r="H1051" s="1246">
        <v>0.19</v>
      </c>
      <c r="I1051" s="1246">
        <v>1.1074262560740882E-4</v>
      </c>
      <c r="J1051" s="1246">
        <v>1.4829544995088113</v>
      </c>
      <c r="K1051" s="1241">
        <v>1</v>
      </c>
      <c r="L1051" s="1248">
        <v>6.030150753768844E-2</v>
      </c>
      <c r="M1051" s="1248">
        <v>6.030150753768844E-2</v>
      </c>
      <c r="N1051" s="1266">
        <v>1.0050251256281407E-2</v>
      </c>
      <c r="O1051" s="1267">
        <v>1.0050251256281407E-2</v>
      </c>
      <c r="P1051" s="1241">
        <v>2</v>
      </c>
      <c r="Q1051" s="1248">
        <v>807.4974874371859</v>
      </c>
      <c r="R1051" s="1248">
        <v>807.4974874371859</v>
      </c>
      <c r="S1051" s="1266">
        <v>1.9396984924623115</v>
      </c>
      <c r="T1051" s="1267">
        <v>1.9396984924623115</v>
      </c>
      <c r="U1051" s="420"/>
      <c r="V1051" s="418"/>
      <c r="W1051" s="419"/>
    </row>
    <row r="1052" spans="2:23">
      <c r="B1052" s="1241" t="s">
        <v>1759</v>
      </c>
      <c r="C1052" s="418" t="s">
        <v>2189</v>
      </c>
      <c r="D1052" s="1243" t="s">
        <v>2197</v>
      </c>
      <c r="E1052" s="1265">
        <v>901</v>
      </c>
      <c r="F1052" s="1246">
        <v>35.023318375000002</v>
      </c>
      <c r="G1052" s="1246">
        <v>8.620459999999996</v>
      </c>
      <c r="H1052" s="1246">
        <v>3.4294605989863767</v>
      </c>
      <c r="I1052" s="1246">
        <v>3.8041075854467179</v>
      </c>
      <c r="J1052" s="1246">
        <v>8.1996793136408357</v>
      </c>
      <c r="K1052" s="1241">
        <v>4</v>
      </c>
      <c r="L1052" s="1248">
        <v>228.75175477767758</v>
      </c>
      <c r="M1052" s="1248">
        <v>228.75175477767758</v>
      </c>
      <c r="N1052" s="1266">
        <v>1.9507954038605178</v>
      </c>
      <c r="O1052" s="1267">
        <v>1.9507954038605178</v>
      </c>
      <c r="P1052" s="1241">
        <v>9</v>
      </c>
      <c r="Q1052" s="1248">
        <v>493.06992230854604</v>
      </c>
      <c r="R1052" s="1248">
        <v>493.06992230854604</v>
      </c>
      <c r="S1052" s="1266">
        <v>1.097669256381798</v>
      </c>
      <c r="T1052" s="1267">
        <v>1.097669256381798</v>
      </c>
      <c r="U1052" s="420"/>
      <c r="V1052" s="418"/>
      <c r="W1052" s="419"/>
    </row>
    <row r="1053" spans="2:23">
      <c r="B1053" s="1241" t="s">
        <v>1760</v>
      </c>
      <c r="C1053" s="418" t="s">
        <v>2189</v>
      </c>
      <c r="D1053" s="1243" t="s">
        <v>2197</v>
      </c>
      <c r="E1053" s="1265">
        <v>884</v>
      </c>
      <c r="F1053" s="1246">
        <v>37.131749999999997</v>
      </c>
      <c r="G1053" s="1246">
        <v>0.95190999999999981</v>
      </c>
      <c r="H1053" s="1246">
        <v>2.8578838324886475</v>
      </c>
      <c r="I1053" s="1246">
        <v>0.12251202239885473</v>
      </c>
      <c r="J1053" s="1246">
        <v>7.4957253568630735</v>
      </c>
      <c r="K1053" s="1241">
        <v>4</v>
      </c>
      <c r="L1053" s="1248">
        <v>7.5086675905713882</v>
      </c>
      <c r="M1053" s="1248">
        <v>7.5086675905713882</v>
      </c>
      <c r="N1053" s="1266">
        <v>5.0150792163601431E-2</v>
      </c>
      <c r="O1053" s="1267">
        <v>5.0150792163601431E-2</v>
      </c>
      <c r="P1053" s="1241">
        <v>2</v>
      </c>
      <c r="Q1053" s="1248">
        <v>459.40723981900453</v>
      </c>
      <c r="R1053" s="1248">
        <v>459.40723981900453</v>
      </c>
      <c r="S1053" s="1266">
        <v>0.9773755656108597</v>
      </c>
      <c r="T1053" s="1267">
        <v>0.9773755656108597</v>
      </c>
      <c r="U1053" s="420"/>
      <c r="V1053" s="418"/>
      <c r="W1053" s="419"/>
    </row>
    <row r="1054" spans="2:23">
      <c r="B1054" s="1241" t="s">
        <v>1761</v>
      </c>
      <c r="C1054" s="418" t="s">
        <v>2189</v>
      </c>
      <c r="D1054" s="1243" t="s">
        <v>2197</v>
      </c>
      <c r="E1054" s="1265">
        <v>2380</v>
      </c>
      <c r="F1054" s="1246">
        <v>22.637029999999992</v>
      </c>
      <c r="G1054" s="1246">
        <v>16.085468722000002</v>
      </c>
      <c r="H1054" s="1246">
        <v>7.8706120746737351</v>
      </c>
      <c r="I1054" s="1246">
        <v>12.545392184749369</v>
      </c>
      <c r="J1054" s="1246">
        <v>0.38466451004733454</v>
      </c>
      <c r="K1054" s="1241">
        <v>9</v>
      </c>
      <c r="L1054" s="1248">
        <v>285.59047564338238</v>
      </c>
      <c r="M1054" s="1248">
        <v>285.59047564338238</v>
      </c>
      <c r="N1054" s="1266">
        <v>2.9382352902441804</v>
      </c>
      <c r="O1054" s="1267">
        <v>2.9382352902441804</v>
      </c>
      <c r="P1054" s="1241">
        <v>4</v>
      </c>
      <c r="Q1054" s="1248">
        <v>8.7567226890756302</v>
      </c>
      <c r="R1054" s="1248">
        <v>8.7567226890756302</v>
      </c>
      <c r="S1054" s="1266">
        <v>3.6134453781512609E-2</v>
      </c>
      <c r="T1054" s="1267">
        <v>3.6134453781512609E-2</v>
      </c>
      <c r="U1054" s="420"/>
      <c r="V1054" s="418"/>
      <c r="W1054" s="419"/>
    </row>
    <row r="1055" spans="2:23">
      <c r="B1055" s="1241" t="s">
        <v>1762</v>
      </c>
      <c r="C1055" s="418" t="s">
        <v>2189</v>
      </c>
      <c r="D1055" s="1243" t="s">
        <v>2197</v>
      </c>
      <c r="E1055" s="1265">
        <v>140.5</v>
      </c>
      <c r="F1055" s="1246">
        <v>31.573080000000001</v>
      </c>
      <c r="G1055" s="1246">
        <v>0.28647</v>
      </c>
      <c r="H1055" s="1246" t="s">
        <v>2233</v>
      </c>
      <c r="I1055" s="1246">
        <v>1.3937451727282553</v>
      </c>
      <c r="J1055" s="1246">
        <v>5.7770736358531596E-2</v>
      </c>
      <c r="K1055" s="1241">
        <v>7</v>
      </c>
      <c r="L1055" s="1248">
        <v>537.45670630838526</v>
      </c>
      <c r="M1055" s="1248">
        <v>537.45670630838526</v>
      </c>
      <c r="N1055" s="1266">
        <v>3.3333333514339136</v>
      </c>
      <c r="O1055" s="1267">
        <v>3.3333333514339136</v>
      </c>
      <c r="P1055" s="1241">
        <v>2</v>
      </c>
      <c r="Q1055" s="1248">
        <v>22.277580071174377</v>
      </c>
      <c r="R1055" s="1248">
        <v>22.277580071174377</v>
      </c>
      <c r="S1055" s="1266">
        <v>0.39857651245551601</v>
      </c>
      <c r="T1055" s="1267">
        <v>0.39857651245551601</v>
      </c>
      <c r="U1055" s="420"/>
      <c r="V1055" s="418"/>
      <c r="W1055" s="419"/>
    </row>
    <row r="1056" spans="2:23">
      <c r="B1056" s="1241" t="s">
        <v>1763</v>
      </c>
      <c r="C1056" s="418" t="s">
        <v>2189</v>
      </c>
      <c r="D1056" s="1243" t="s">
        <v>2197</v>
      </c>
      <c r="E1056" s="1265">
        <v>46.5</v>
      </c>
      <c r="F1056" s="1246">
        <v>18.269179275000003</v>
      </c>
      <c r="G1056" s="1246">
        <v>0</v>
      </c>
      <c r="H1056" s="1246">
        <v>0.114</v>
      </c>
      <c r="I1056" s="1246">
        <v>0.51500858038725472</v>
      </c>
      <c r="J1056" s="1246">
        <v>0.36938202771351214</v>
      </c>
      <c r="K1056" s="1241">
        <v>4</v>
      </c>
      <c r="L1056" s="1248">
        <v>600.06451612903231</v>
      </c>
      <c r="M1056" s="1248">
        <v>590.3440860215054</v>
      </c>
      <c r="N1056" s="1266">
        <v>3.763440860215054</v>
      </c>
      <c r="O1056" s="1267">
        <v>2.817204301075269</v>
      </c>
      <c r="P1056" s="1241">
        <v>4</v>
      </c>
      <c r="Q1056" s="1248">
        <v>430.38709677419354</v>
      </c>
      <c r="R1056" s="1248">
        <v>430.38709677419354</v>
      </c>
      <c r="S1056" s="1266">
        <v>2.4731182795698925</v>
      </c>
      <c r="T1056" s="1267">
        <v>2.4731182795698925</v>
      </c>
      <c r="U1056" s="420"/>
      <c r="V1056" s="418"/>
      <c r="W1056" s="419"/>
    </row>
    <row r="1057" spans="2:23">
      <c r="B1057" s="1241" t="s">
        <v>1764</v>
      </c>
      <c r="C1057" s="418" t="s">
        <v>2189</v>
      </c>
      <c r="D1057" s="1243" t="s">
        <v>2197</v>
      </c>
      <c r="E1057" s="1265">
        <v>85</v>
      </c>
      <c r="F1057" s="1246">
        <v>35.258869999999995</v>
      </c>
      <c r="G1057" s="1246">
        <v>0.17639000000000002</v>
      </c>
      <c r="H1057" s="1246" t="s">
        <v>2233</v>
      </c>
      <c r="I1057" s="1246">
        <v>0.18842857747100611</v>
      </c>
      <c r="J1057" s="1246">
        <v>0.3951850594800384</v>
      </c>
      <c r="K1057" s="1241">
        <v>1</v>
      </c>
      <c r="L1057" s="1248">
        <v>120.10588235294118</v>
      </c>
      <c r="M1057" s="1248">
        <v>120.10588235294118</v>
      </c>
      <c r="N1057" s="1266">
        <v>0.97647058823529409</v>
      </c>
      <c r="O1057" s="1267">
        <v>0.97647058823529409</v>
      </c>
      <c r="P1057" s="1241">
        <v>4</v>
      </c>
      <c r="Q1057" s="1248">
        <v>251.89411764705883</v>
      </c>
      <c r="R1057" s="1248">
        <v>251.89411764705883</v>
      </c>
      <c r="S1057" s="1266">
        <v>1.3647058823529412</v>
      </c>
      <c r="T1057" s="1267">
        <v>1.3647058823529412</v>
      </c>
      <c r="U1057" s="420"/>
      <c r="V1057" s="418"/>
      <c r="W1057" s="419"/>
    </row>
    <row r="1058" spans="2:23">
      <c r="B1058" s="1241" t="s">
        <v>1765</v>
      </c>
      <c r="C1058" s="418" t="s">
        <v>2189</v>
      </c>
      <c r="D1058" s="1243" t="s">
        <v>2197</v>
      </c>
      <c r="E1058" s="1265">
        <v>970.5</v>
      </c>
      <c r="F1058" s="1246">
        <v>21.047843731999993</v>
      </c>
      <c r="G1058" s="1246">
        <v>6.5785878799999997</v>
      </c>
      <c r="H1058" s="1246">
        <v>5.1689592250278</v>
      </c>
      <c r="I1058" s="1246">
        <v>0.15738380019045939</v>
      </c>
      <c r="J1058" s="1246">
        <v>0</v>
      </c>
      <c r="K1058" s="1241">
        <v>3</v>
      </c>
      <c r="L1058" s="1248">
        <v>8.7861967091705306</v>
      </c>
      <c r="M1058" s="1248">
        <v>8.7861967091705306</v>
      </c>
      <c r="N1058" s="1266">
        <v>5.5641449462010203E-2</v>
      </c>
      <c r="O1058" s="1267">
        <v>5.5641449462010203E-2</v>
      </c>
      <c r="P1058" s="1241"/>
      <c r="Q1058" s="1248">
        <v>0</v>
      </c>
      <c r="R1058" s="1248">
        <v>0</v>
      </c>
      <c r="S1058" s="1266">
        <v>0</v>
      </c>
      <c r="T1058" s="1267">
        <v>0</v>
      </c>
      <c r="U1058" s="420"/>
      <c r="V1058" s="418"/>
      <c r="W1058" s="419"/>
    </row>
    <row r="1059" spans="2:23">
      <c r="B1059" s="1241" t="s">
        <v>1766</v>
      </c>
      <c r="C1059" s="418" t="s">
        <v>2189</v>
      </c>
      <c r="D1059" s="1243" t="s">
        <v>2197</v>
      </c>
      <c r="E1059" s="1265">
        <v>48.5</v>
      </c>
      <c r="F1059" s="1246">
        <v>4.0491400000000004</v>
      </c>
      <c r="G1059" s="1246">
        <v>2.5045600000000001</v>
      </c>
      <c r="H1059" s="1246">
        <v>3.905774571067818</v>
      </c>
      <c r="I1059" s="1246">
        <v>0.11124096742264217</v>
      </c>
      <c r="J1059" s="1246">
        <v>0</v>
      </c>
      <c r="K1059" s="1241">
        <v>1</v>
      </c>
      <c r="L1059" s="1248">
        <v>124.26804123711341</v>
      </c>
      <c r="M1059" s="1248">
        <v>124.26804123711341</v>
      </c>
      <c r="N1059" s="1266">
        <v>1.0103092783505154</v>
      </c>
      <c r="O1059" s="1267">
        <v>1.0103092783505154</v>
      </c>
      <c r="P1059" s="1241"/>
      <c r="Q1059" s="1248">
        <v>0</v>
      </c>
      <c r="R1059" s="1248">
        <v>0</v>
      </c>
      <c r="S1059" s="1266">
        <v>0</v>
      </c>
      <c r="T1059" s="1267">
        <v>0</v>
      </c>
      <c r="U1059" s="420"/>
      <c r="V1059" s="418"/>
      <c r="W1059" s="419"/>
    </row>
    <row r="1060" spans="2:23">
      <c r="B1060" s="1241" t="s">
        <v>2276</v>
      </c>
      <c r="C1060" s="418" t="s">
        <v>2189</v>
      </c>
      <c r="D1060" s="1243" t="s">
        <v>2197</v>
      </c>
      <c r="E1060" s="1265">
        <v>52</v>
      </c>
      <c r="F1060" s="1246">
        <v>11.924999530000001</v>
      </c>
      <c r="G1060" s="1246">
        <v>1.5198200000000002</v>
      </c>
      <c r="H1060" s="1246">
        <v>0.37533541000017567</v>
      </c>
      <c r="I1060" s="1246">
        <v>0.30766147104164959</v>
      </c>
      <c r="J1060" s="1246">
        <v>0</v>
      </c>
      <c r="K1060" s="1241">
        <v>4</v>
      </c>
      <c r="L1060" s="1248">
        <v>320.55769230769232</v>
      </c>
      <c r="M1060" s="1248">
        <v>320.55769230769232</v>
      </c>
      <c r="N1060" s="1266">
        <v>1.8269230769230769</v>
      </c>
      <c r="O1060" s="1267">
        <v>1.8269230769230769</v>
      </c>
      <c r="P1060" s="1241"/>
      <c r="Q1060" s="1248">
        <v>0</v>
      </c>
      <c r="R1060" s="1248">
        <v>0</v>
      </c>
      <c r="S1060" s="1266">
        <v>0</v>
      </c>
      <c r="T1060" s="1267">
        <v>0</v>
      </c>
      <c r="U1060" s="420"/>
      <c r="V1060" s="418"/>
      <c r="W1060" s="419"/>
    </row>
    <row r="1061" spans="2:23">
      <c r="B1061" s="1241" t="s">
        <v>1767</v>
      </c>
      <c r="C1061" s="418" t="s">
        <v>2189</v>
      </c>
      <c r="D1061" s="1243" t="s">
        <v>2197</v>
      </c>
      <c r="E1061" s="1265">
        <v>49</v>
      </c>
      <c r="F1061" s="1246">
        <v>25.829509999999999</v>
      </c>
      <c r="G1061" s="1246">
        <v>0</v>
      </c>
      <c r="H1061" s="1246" t="s">
        <v>2233</v>
      </c>
      <c r="I1061" s="1246">
        <v>0.40273401512561008</v>
      </c>
      <c r="J1061" s="1246">
        <v>0</v>
      </c>
      <c r="K1061" s="1241">
        <v>3</v>
      </c>
      <c r="L1061" s="1248">
        <v>445.30612244897958</v>
      </c>
      <c r="M1061" s="1248">
        <v>445.30612244897958</v>
      </c>
      <c r="N1061" s="1266">
        <v>2.8367346938775508</v>
      </c>
      <c r="O1061" s="1267">
        <v>2.8367346938775508</v>
      </c>
      <c r="P1061" s="1241"/>
      <c r="Q1061" s="1248">
        <v>0</v>
      </c>
      <c r="R1061" s="1248">
        <v>0</v>
      </c>
      <c r="S1061" s="1266">
        <v>0</v>
      </c>
      <c r="T1061" s="1267">
        <v>0</v>
      </c>
      <c r="U1061" s="420"/>
      <c r="V1061" s="418"/>
      <c r="W1061" s="419"/>
    </row>
    <row r="1062" spans="2:23">
      <c r="B1062" s="1241" t="s">
        <v>2277</v>
      </c>
      <c r="C1062" s="418" t="s">
        <v>2189</v>
      </c>
      <c r="D1062" s="1243" t="s">
        <v>2197</v>
      </c>
      <c r="E1062" s="1265">
        <v>25.5</v>
      </c>
      <c r="F1062" s="1246">
        <v>2.2565600000000003</v>
      </c>
      <c r="G1062" s="1246">
        <v>3.64994</v>
      </c>
      <c r="H1062" s="1246">
        <v>5.0108229862967617</v>
      </c>
      <c r="I1062" s="1246">
        <v>4.0605629389383238E-2</v>
      </c>
      <c r="J1062" s="1246">
        <v>0.1104473119391224</v>
      </c>
      <c r="K1062" s="1241">
        <v>1</v>
      </c>
      <c r="L1062" s="1248">
        <v>86.274509803921575</v>
      </c>
      <c r="M1062" s="1248">
        <v>86.274509803921575</v>
      </c>
      <c r="N1062" s="1266">
        <v>0.86274509803921573</v>
      </c>
      <c r="O1062" s="1267">
        <v>0.86274509803921573</v>
      </c>
      <c r="P1062" s="1241">
        <v>1</v>
      </c>
      <c r="Q1062" s="1248">
        <v>234.66666666666666</v>
      </c>
      <c r="R1062" s="1248">
        <v>234.66666666666666</v>
      </c>
      <c r="S1062" s="1266">
        <v>0.62745098039215685</v>
      </c>
      <c r="T1062" s="1267">
        <v>0.62745098039215685</v>
      </c>
      <c r="U1062" s="420"/>
      <c r="V1062" s="418"/>
      <c r="W1062" s="419"/>
    </row>
    <row r="1063" spans="2:23">
      <c r="B1063" s="1241" t="s">
        <v>1768</v>
      </c>
      <c r="C1063" s="418" t="s">
        <v>2189</v>
      </c>
      <c r="D1063" s="1243" t="s">
        <v>2197</v>
      </c>
      <c r="E1063" s="1265">
        <v>342</v>
      </c>
      <c r="F1063" s="1246">
        <v>33.413849999999975</v>
      </c>
      <c r="G1063" s="1246">
        <v>4.1807899999999991</v>
      </c>
      <c r="H1063" s="1246">
        <v>2.7816735969556166</v>
      </c>
      <c r="I1063" s="1246">
        <v>1.9390975682385487</v>
      </c>
      <c r="J1063" s="1246">
        <v>3.3647301080384377E-2</v>
      </c>
      <c r="K1063" s="1241">
        <v>8</v>
      </c>
      <c r="L1063" s="1248">
        <v>307.1920626456278</v>
      </c>
      <c r="M1063" s="1248">
        <v>298.70083457545235</v>
      </c>
      <c r="N1063" s="1266">
        <v>1.5750489456263201</v>
      </c>
      <c r="O1063" s="1267">
        <v>1.5428852029362616</v>
      </c>
      <c r="P1063" s="1241">
        <v>2</v>
      </c>
      <c r="Q1063" s="1248">
        <v>5.3304093567251458</v>
      </c>
      <c r="R1063" s="1248">
        <v>5.3304093567251458</v>
      </c>
      <c r="S1063" s="1266">
        <v>2.6315789473684209E-2</v>
      </c>
      <c r="T1063" s="1267">
        <v>2.6315789473684209E-2</v>
      </c>
      <c r="U1063" s="420"/>
      <c r="V1063" s="418"/>
      <c r="W1063" s="419"/>
    </row>
    <row r="1064" spans="2:23">
      <c r="B1064" s="1241" t="s">
        <v>1769</v>
      </c>
      <c r="C1064" s="418" t="s">
        <v>2189</v>
      </c>
      <c r="D1064" s="1243" t="s">
        <v>2197</v>
      </c>
      <c r="E1064" s="1265">
        <v>4.5</v>
      </c>
      <c r="F1064" s="1246">
        <v>0.20227000000000001</v>
      </c>
      <c r="G1064" s="1246">
        <v>1.73265</v>
      </c>
      <c r="H1064" s="1246">
        <v>0.26673582436560705</v>
      </c>
      <c r="I1064" s="1246">
        <v>1.0372892598560626E-2</v>
      </c>
      <c r="J1064" s="1246">
        <v>2.569228914091885E-2</v>
      </c>
      <c r="K1064" s="1241">
        <v>2</v>
      </c>
      <c r="L1064" s="1248">
        <v>124.88888888888889</v>
      </c>
      <c r="M1064" s="1248">
        <v>124.88888888888889</v>
      </c>
      <c r="N1064" s="1266">
        <v>1.1111111111111112</v>
      </c>
      <c r="O1064" s="1267">
        <v>1.1111111111111112</v>
      </c>
      <c r="P1064" s="1241">
        <v>1</v>
      </c>
      <c r="Q1064" s="1248">
        <v>309.33333333333331</v>
      </c>
      <c r="R1064" s="1248">
        <v>309.33333333333331</v>
      </c>
      <c r="S1064" s="1266">
        <v>0.88888888888888884</v>
      </c>
      <c r="T1064" s="1267">
        <v>0.88888888888888884</v>
      </c>
      <c r="U1064" s="420"/>
      <c r="V1064" s="418"/>
      <c r="W1064" s="419"/>
    </row>
    <row r="1065" spans="2:23">
      <c r="B1065" s="1241" t="s">
        <v>1770</v>
      </c>
      <c r="C1065" s="418" t="s">
        <v>2189</v>
      </c>
      <c r="D1065" s="1243" t="s">
        <v>2197</v>
      </c>
      <c r="E1065" s="1265">
        <v>495</v>
      </c>
      <c r="F1065" s="1246">
        <v>14.283560000000001</v>
      </c>
      <c r="G1065" s="1246">
        <v>3.8022999999999998</v>
      </c>
      <c r="H1065" s="1246">
        <v>4.3249308664994857</v>
      </c>
      <c r="I1065" s="1246">
        <v>1.4596552832849554</v>
      </c>
      <c r="J1065" s="1246">
        <v>0.12111551820596944</v>
      </c>
      <c r="K1065" s="1241">
        <v>3</v>
      </c>
      <c r="L1065" s="1248">
        <v>159.76496146359426</v>
      </c>
      <c r="M1065" s="1248">
        <v>159.76496146359426</v>
      </c>
      <c r="N1065" s="1266">
        <v>1.047137997046063</v>
      </c>
      <c r="O1065" s="1267">
        <v>1.047137997046063</v>
      </c>
      <c r="P1065" s="1241">
        <v>1</v>
      </c>
      <c r="Q1065" s="1248">
        <v>13.256565656565657</v>
      </c>
      <c r="R1065" s="1248">
        <v>13.256565656565657</v>
      </c>
      <c r="S1065" s="1266">
        <v>3.4343434343434343E-2</v>
      </c>
      <c r="T1065" s="1267">
        <v>3.4343434343434343E-2</v>
      </c>
      <c r="U1065" s="420"/>
      <c r="V1065" s="418"/>
      <c r="W1065" s="419"/>
    </row>
    <row r="1066" spans="2:23">
      <c r="B1066" s="1241" t="s">
        <v>1771</v>
      </c>
      <c r="C1066" s="418" t="s">
        <v>2189</v>
      </c>
      <c r="D1066" s="1243" t="s">
        <v>2197</v>
      </c>
      <c r="E1066" s="1265">
        <v>1614</v>
      </c>
      <c r="F1066" s="1246">
        <v>8.6918799999999994</v>
      </c>
      <c r="G1066" s="1246">
        <v>10.252090000000001</v>
      </c>
      <c r="H1066" s="1246">
        <v>5.6014523116777495</v>
      </c>
      <c r="I1066" s="1246">
        <v>0.31544414607859422</v>
      </c>
      <c r="J1066" s="1246">
        <v>1.7220478281952074E-2</v>
      </c>
      <c r="K1066" s="1241">
        <v>3</v>
      </c>
      <c r="L1066" s="1248">
        <v>10.589010434818388</v>
      </c>
      <c r="M1066" s="1248">
        <v>10.589010434818388</v>
      </c>
      <c r="N1066" s="1266">
        <v>5.6588172912597649E-2</v>
      </c>
      <c r="O1066" s="1267">
        <v>5.6588172912597649E-2</v>
      </c>
      <c r="P1066" s="1241">
        <v>1</v>
      </c>
      <c r="Q1066" s="1248">
        <v>0.57806691449814129</v>
      </c>
      <c r="R1066" s="1248">
        <v>0.57806691449814129</v>
      </c>
      <c r="S1066" s="1266">
        <v>1.8587360594795538E-3</v>
      </c>
      <c r="T1066" s="1267">
        <v>1.8587360594795538E-3</v>
      </c>
      <c r="U1066" s="420"/>
      <c r="V1066" s="418"/>
      <c r="W1066" s="419"/>
    </row>
    <row r="1067" spans="2:23">
      <c r="B1067" s="1241" t="s">
        <v>1772</v>
      </c>
      <c r="C1067" s="418" t="s">
        <v>2189</v>
      </c>
      <c r="D1067" s="1243" t="s">
        <v>2197</v>
      </c>
      <c r="E1067" s="1265">
        <v>82.5</v>
      </c>
      <c r="F1067" s="1246">
        <v>81.386630000000025</v>
      </c>
      <c r="G1067" s="1246">
        <v>5.8799999999999998E-2</v>
      </c>
      <c r="H1067" s="1246" t="s">
        <v>2233</v>
      </c>
      <c r="I1067" s="1246">
        <v>0.66401278314202328</v>
      </c>
      <c r="J1067" s="1246">
        <v>0</v>
      </c>
      <c r="K1067" s="1241">
        <v>8</v>
      </c>
      <c r="L1067" s="1248">
        <v>436.07272727272726</v>
      </c>
      <c r="M1067" s="1248">
        <v>272.37575757575758</v>
      </c>
      <c r="N1067" s="1266">
        <v>4.581818181818182</v>
      </c>
      <c r="O1067" s="1267">
        <v>2.812121212121212</v>
      </c>
      <c r="P1067" s="1241"/>
      <c r="Q1067" s="1248">
        <v>0</v>
      </c>
      <c r="R1067" s="1248">
        <v>0</v>
      </c>
      <c r="S1067" s="1266">
        <v>0</v>
      </c>
      <c r="T1067" s="1267">
        <v>0</v>
      </c>
      <c r="U1067" s="420"/>
      <c r="V1067" s="418"/>
      <c r="W1067" s="419"/>
    </row>
    <row r="1068" spans="2:23">
      <c r="B1068" s="1241" t="s">
        <v>1773</v>
      </c>
      <c r="C1068" s="418" t="s">
        <v>2188</v>
      </c>
      <c r="D1068" s="1243" t="s">
        <v>2199</v>
      </c>
      <c r="E1068" s="1265">
        <v>432.5</v>
      </c>
      <c r="F1068" s="1246">
        <v>3.0930670529999995</v>
      </c>
      <c r="G1068" s="1246">
        <v>3.0058799999999994</v>
      </c>
      <c r="H1068" s="1246">
        <v>3.9819848066008485</v>
      </c>
      <c r="I1068" s="1246">
        <v>0.15246273703774843</v>
      </c>
      <c r="J1068" s="1246">
        <v>3.0635567045868313</v>
      </c>
      <c r="K1068" s="1241">
        <v>2</v>
      </c>
      <c r="L1068" s="1248">
        <v>16.68670520231214</v>
      </c>
      <c r="M1068" s="1248">
        <v>16.68670520231214</v>
      </c>
      <c r="N1068" s="1266">
        <v>0.11098265895953757</v>
      </c>
      <c r="O1068" s="1267">
        <v>0.11098265895953757</v>
      </c>
      <c r="P1068" s="1241">
        <v>1</v>
      </c>
      <c r="Q1068" s="1248">
        <v>335.29942196531795</v>
      </c>
      <c r="R1068" s="1248">
        <v>335.29942196531795</v>
      </c>
      <c r="S1068" s="1266">
        <v>0.90867052023121386</v>
      </c>
      <c r="T1068" s="1267">
        <v>0.90867052023121386</v>
      </c>
      <c r="U1068" s="420"/>
      <c r="V1068" s="418"/>
      <c r="W1068" s="419"/>
    </row>
    <row r="1069" spans="2:23">
      <c r="B1069" s="1241" t="s">
        <v>1774</v>
      </c>
      <c r="C1069" s="418" t="s">
        <v>2188</v>
      </c>
      <c r="D1069" s="1243" t="s">
        <v>2199</v>
      </c>
      <c r="E1069" s="1265">
        <v>1658</v>
      </c>
      <c r="F1069" s="1246">
        <v>21.471724794999982</v>
      </c>
      <c r="G1069" s="1246">
        <v>1.30446</v>
      </c>
      <c r="H1069" s="1246">
        <v>4.6678769263981241</v>
      </c>
      <c r="I1069" s="1246">
        <v>11.76238996894285</v>
      </c>
      <c r="J1069" s="1246">
        <v>17.090170763060666</v>
      </c>
      <c r="K1069" s="1241">
        <v>15</v>
      </c>
      <c r="L1069" s="1248">
        <v>335.81805419921875</v>
      </c>
      <c r="M1069" s="1248">
        <v>325.40912778184844</v>
      </c>
      <c r="N1069" s="1266">
        <v>2.0032167290893481</v>
      </c>
      <c r="O1069" s="1267">
        <v>1.9616003237817485</v>
      </c>
      <c r="P1069" s="1241">
        <v>18</v>
      </c>
      <c r="Q1069" s="1248">
        <v>487.92702050663451</v>
      </c>
      <c r="R1069" s="1248">
        <v>487.92702050663451</v>
      </c>
      <c r="S1069" s="1266">
        <v>1.6049457177322075</v>
      </c>
      <c r="T1069" s="1267">
        <v>1.6049457177322075</v>
      </c>
      <c r="U1069" s="420"/>
      <c r="V1069" s="418"/>
      <c r="W1069" s="419"/>
    </row>
    <row r="1070" spans="2:23">
      <c r="B1070" s="1241" t="s">
        <v>1775</v>
      </c>
      <c r="C1070" s="418" t="s">
        <v>2192</v>
      </c>
      <c r="D1070" s="1243" t="s">
        <v>2199</v>
      </c>
      <c r="E1070" s="1265">
        <v>1124</v>
      </c>
      <c r="F1070" s="1246">
        <v>9.3236454719999884</v>
      </c>
      <c r="G1070" s="1246">
        <v>0.63830999999999993</v>
      </c>
      <c r="H1070" s="1246">
        <v>4.0963001599003945</v>
      </c>
      <c r="I1070" s="1246">
        <v>0.20267110055712401</v>
      </c>
      <c r="J1070" s="1246">
        <v>8.2653731922898857</v>
      </c>
      <c r="K1070" s="1241">
        <v>3</v>
      </c>
      <c r="L1070" s="1248">
        <v>8.5352944479294148</v>
      </c>
      <c r="M1070" s="1248">
        <v>8.0877855511322618</v>
      </c>
      <c r="N1070" s="1266">
        <v>0.10260977439608861</v>
      </c>
      <c r="O1070" s="1267">
        <v>0.10172009468078612</v>
      </c>
      <c r="P1070" s="1241">
        <v>2</v>
      </c>
      <c r="Q1070" s="1248">
        <v>348.08807829181495</v>
      </c>
      <c r="R1070" s="1248">
        <v>348.08807829181495</v>
      </c>
      <c r="S1070" s="1266">
        <v>0.94395017793594305</v>
      </c>
      <c r="T1070" s="1267">
        <v>0.94395017793594305</v>
      </c>
      <c r="U1070" s="420"/>
      <c r="V1070" s="418"/>
      <c r="W1070" s="419"/>
    </row>
    <row r="1071" spans="2:23">
      <c r="B1071" s="1241" t="s">
        <v>1776</v>
      </c>
      <c r="C1071" s="418" t="s">
        <v>2192</v>
      </c>
      <c r="D1071" s="1243" t="s">
        <v>2198</v>
      </c>
      <c r="E1071" s="1265">
        <v>724</v>
      </c>
      <c r="F1071" s="1246">
        <v>9.6145900000000015</v>
      </c>
      <c r="G1071" s="1246">
        <v>4.7079299999999984</v>
      </c>
      <c r="H1071" s="1246">
        <v>3.3723029223366039</v>
      </c>
      <c r="I1071" s="1246">
        <v>2.0985466953646139E-2</v>
      </c>
      <c r="J1071" s="1246">
        <v>6.7119272922417563</v>
      </c>
      <c r="K1071" s="1241">
        <v>4</v>
      </c>
      <c r="L1071" s="1248">
        <v>1.5814904903180036</v>
      </c>
      <c r="M1071" s="1248">
        <v>1.5814904903180036</v>
      </c>
      <c r="N1071" s="1266">
        <v>1.519335756973667E-2</v>
      </c>
      <c r="O1071" s="1267">
        <v>1.519335756973667E-2</v>
      </c>
      <c r="P1071" s="1241">
        <v>5</v>
      </c>
      <c r="Q1071" s="1248">
        <v>505.81906077348066</v>
      </c>
      <c r="R1071" s="1248">
        <v>505.81906077348066</v>
      </c>
      <c r="S1071" s="1266">
        <v>1.520718232044199</v>
      </c>
      <c r="T1071" s="1267">
        <v>1.520718232044199</v>
      </c>
      <c r="U1071" s="420"/>
      <c r="V1071" s="418"/>
      <c r="W1071" s="419"/>
    </row>
    <row r="1072" spans="2:23">
      <c r="B1072" s="1241" t="s">
        <v>1777</v>
      </c>
      <c r="C1072" s="418" t="s">
        <v>2192</v>
      </c>
      <c r="D1072" s="1243" t="s">
        <v>2197</v>
      </c>
      <c r="E1072" s="1265">
        <v>757.5</v>
      </c>
      <c r="F1072" s="1246">
        <v>27.77094999999996</v>
      </c>
      <c r="G1072" s="1246">
        <v>5.5132599999999998</v>
      </c>
      <c r="H1072" s="1246">
        <v>2.5149377725900099</v>
      </c>
      <c r="I1072" s="1246">
        <v>5.3217491572716078</v>
      </c>
      <c r="J1072" s="1246">
        <v>11.300177516979995</v>
      </c>
      <c r="K1072" s="1241">
        <v>4</v>
      </c>
      <c r="L1072" s="1248">
        <v>380.63454195028879</v>
      </c>
      <c r="M1072" s="1248">
        <v>380.63454195028879</v>
      </c>
      <c r="N1072" s="1266">
        <v>2.9249724800437198</v>
      </c>
      <c r="O1072" s="1267">
        <v>2.9249724800437198</v>
      </c>
      <c r="P1072" s="1241">
        <v>5</v>
      </c>
      <c r="Q1072" s="1248">
        <v>808.23762376237619</v>
      </c>
      <c r="R1072" s="1248">
        <v>808.23762376237619</v>
      </c>
      <c r="S1072" s="1266">
        <v>2.27986798679868</v>
      </c>
      <c r="T1072" s="1267">
        <v>2.27986798679868</v>
      </c>
      <c r="U1072" s="420"/>
      <c r="V1072" s="418"/>
      <c r="W1072" s="419"/>
    </row>
    <row r="1073" spans="2:23">
      <c r="B1073" s="1241" t="s">
        <v>1778</v>
      </c>
      <c r="C1073" s="418" t="s">
        <v>2192</v>
      </c>
      <c r="D1073" s="1243" t="s">
        <v>2197</v>
      </c>
      <c r="E1073" s="1265">
        <v>959</v>
      </c>
      <c r="F1073" s="1246">
        <v>0.12038</v>
      </c>
      <c r="G1073" s="1246">
        <v>15.57151</v>
      </c>
      <c r="H1073" s="1246">
        <v>3.0807987714227614</v>
      </c>
      <c r="I1073" s="1246">
        <v>5.6635809017098335</v>
      </c>
      <c r="J1073" s="1246">
        <v>12.653821543987892</v>
      </c>
      <c r="K1073" s="1241">
        <v>3</v>
      </c>
      <c r="L1073" s="1248">
        <v>319.96976016684044</v>
      </c>
      <c r="M1073" s="1248">
        <v>319.96976016684044</v>
      </c>
      <c r="N1073" s="1266">
        <v>1.9530761209593326</v>
      </c>
      <c r="O1073" s="1267">
        <v>1.9530761209593326</v>
      </c>
      <c r="P1073" s="1241">
        <v>3</v>
      </c>
      <c r="Q1073" s="1248">
        <v>714.8905109489051</v>
      </c>
      <c r="R1073" s="1248">
        <v>714.8905109489051</v>
      </c>
      <c r="S1073" s="1266">
        <v>1.9718456725755995</v>
      </c>
      <c r="T1073" s="1267">
        <v>1.9718456725755995</v>
      </c>
      <c r="U1073" s="420"/>
      <c r="V1073" s="418"/>
      <c r="W1073" s="419"/>
    </row>
    <row r="1074" spans="2:23">
      <c r="B1074" s="1241" t="s">
        <v>1779</v>
      </c>
      <c r="C1074" s="418" t="s">
        <v>2192</v>
      </c>
      <c r="D1074" s="1243" t="s">
        <v>2197</v>
      </c>
      <c r="E1074" s="1265">
        <v>685</v>
      </c>
      <c r="F1074" s="1246">
        <v>4.6725359419999988</v>
      </c>
      <c r="G1074" s="1246">
        <v>3.2746299999999997</v>
      </c>
      <c r="H1074" s="1246">
        <v>3.5723547906108091</v>
      </c>
      <c r="I1074" s="1246">
        <v>4.567228908196487</v>
      </c>
      <c r="J1074" s="1246">
        <v>4.406319873188921</v>
      </c>
      <c r="K1074" s="1241">
        <v>10</v>
      </c>
      <c r="L1074" s="1248">
        <v>361.24233576642337</v>
      </c>
      <c r="M1074" s="1248">
        <v>347.56934306569343</v>
      </c>
      <c r="N1074" s="1266">
        <v>2.8277372262773723</v>
      </c>
      <c r="O1074" s="1267">
        <v>2.7664233576642334</v>
      </c>
      <c r="P1074" s="1241">
        <v>2</v>
      </c>
      <c r="Q1074" s="1248">
        <v>348.51532846715327</v>
      </c>
      <c r="R1074" s="1248">
        <v>348.51532846715327</v>
      </c>
      <c r="S1074" s="1266">
        <v>0.99562043795620436</v>
      </c>
      <c r="T1074" s="1267">
        <v>0.99562043795620436</v>
      </c>
      <c r="U1074" s="420"/>
      <c r="V1074" s="418"/>
      <c r="W1074" s="419"/>
    </row>
    <row r="1075" spans="2:23">
      <c r="B1075" s="1241" t="s">
        <v>1780</v>
      </c>
      <c r="C1075" s="418" t="s">
        <v>2192</v>
      </c>
      <c r="D1075" s="1243" t="s">
        <v>2197</v>
      </c>
      <c r="E1075" s="1265">
        <v>636.5</v>
      </c>
      <c r="F1075" s="1246">
        <v>9.9146092419999974</v>
      </c>
      <c r="G1075" s="1246">
        <v>0.15914999999999999</v>
      </c>
      <c r="H1075" s="1246">
        <v>2.324412183757433</v>
      </c>
      <c r="I1075" s="1246">
        <v>0.86939746430821485</v>
      </c>
      <c r="J1075" s="1246">
        <v>6.1435763553008798</v>
      </c>
      <c r="K1075" s="1241">
        <v>3</v>
      </c>
      <c r="L1075" s="1248">
        <v>74.004204665406547</v>
      </c>
      <c r="M1075" s="1248">
        <v>74.004204665406547</v>
      </c>
      <c r="N1075" s="1266">
        <v>1.5737106970512109</v>
      </c>
      <c r="O1075" s="1267">
        <v>1.5737106970512109</v>
      </c>
      <c r="P1075" s="1241">
        <v>2</v>
      </c>
      <c r="Q1075" s="1248">
        <v>522.94893951296149</v>
      </c>
      <c r="R1075" s="1248">
        <v>522.94893951296149</v>
      </c>
      <c r="S1075" s="1266">
        <v>1.8805970149253732</v>
      </c>
      <c r="T1075" s="1267">
        <v>1.8805970149253732</v>
      </c>
      <c r="U1075" s="420"/>
      <c r="V1075" s="418"/>
      <c r="W1075" s="419"/>
    </row>
    <row r="1076" spans="2:23">
      <c r="B1076" s="1241" t="s">
        <v>1781</v>
      </c>
      <c r="C1076" s="418" t="s">
        <v>2192</v>
      </c>
      <c r="D1076" s="1243" t="s">
        <v>2197</v>
      </c>
      <c r="E1076" s="1265">
        <v>3</v>
      </c>
      <c r="F1076" s="1246">
        <v>0</v>
      </c>
      <c r="G1076" s="1246">
        <v>1.2334200000000002</v>
      </c>
      <c r="H1076" s="1246" t="s">
        <v>2233</v>
      </c>
      <c r="I1076" s="1246">
        <v>4.4112479200284519E-3</v>
      </c>
      <c r="J1076" s="1246">
        <v>6.8106714748556426E-3</v>
      </c>
      <c r="K1076" s="1241">
        <v>1</v>
      </c>
      <c r="L1076" s="1248">
        <v>79.666666666666671</v>
      </c>
      <c r="M1076" s="1248">
        <v>79.666666666666671</v>
      </c>
      <c r="N1076" s="1266">
        <v>0.33333333333333331</v>
      </c>
      <c r="O1076" s="1267">
        <v>0.33333333333333331</v>
      </c>
      <c r="P1076" s="1241">
        <v>1</v>
      </c>
      <c r="Q1076" s="1248">
        <v>123</v>
      </c>
      <c r="R1076" s="1248">
        <v>123</v>
      </c>
      <c r="S1076" s="1266">
        <v>0.33333333333333331</v>
      </c>
      <c r="T1076" s="1267">
        <v>0.33333333333333331</v>
      </c>
      <c r="U1076" s="420"/>
      <c r="V1076" s="418"/>
      <c r="W1076" s="419"/>
    </row>
    <row r="1077" spans="2:23">
      <c r="B1077" s="1241" t="s">
        <v>1782</v>
      </c>
      <c r="C1077" s="418" t="s">
        <v>2192</v>
      </c>
      <c r="D1077" s="1243" t="s">
        <v>2197</v>
      </c>
      <c r="E1077" s="1265">
        <v>254</v>
      </c>
      <c r="F1077" s="1246">
        <v>14.004730000000004</v>
      </c>
      <c r="G1077" s="1246">
        <v>1.1900000000000001E-2</v>
      </c>
      <c r="H1077" s="1246">
        <v>1.085995856345686</v>
      </c>
      <c r="I1077" s="1246">
        <v>2.7346414825408174</v>
      </c>
      <c r="J1077" s="1246">
        <v>0</v>
      </c>
      <c r="K1077" s="1241">
        <v>2</v>
      </c>
      <c r="L1077" s="1248">
        <v>583.3149606299213</v>
      </c>
      <c r="M1077" s="1248">
        <v>583.3149606299213</v>
      </c>
      <c r="N1077" s="1266">
        <v>1.9173228346456692</v>
      </c>
      <c r="O1077" s="1267">
        <v>1.9173228346456692</v>
      </c>
      <c r="P1077" s="1241"/>
      <c r="Q1077" s="1248">
        <v>0</v>
      </c>
      <c r="R1077" s="1248">
        <v>0</v>
      </c>
      <c r="S1077" s="1266">
        <v>0</v>
      </c>
      <c r="T1077" s="1267">
        <v>0</v>
      </c>
      <c r="U1077" s="420"/>
      <c r="V1077" s="418"/>
      <c r="W1077" s="419"/>
    </row>
    <row r="1078" spans="2:23">
      <c r="B1078" s="1241" t="s">
        <v>1783</v>
      </c>
      <c r="C1078" s="418" t="s">
        <v>2192</v>
      </c>
      <c r="D1078" s="1243" t="s">
        <v>2197</v>
      </c>
      <c r="E1078" s="1265">
        <v>94</v>
      </c>
      <c r="F1078" s="1246">
        <v>61.388269999999991</v>
      </c>
      <c r="G1078" s="1246">
        <v>0.44871</v>
      </c>
      <c r="H1078" s="1246" t="s">
        <v>2233</v>
      </c>
      <c r="I1078" s="1246">
        <v>1.3040313307357747</v>
      </c>
      <c r="J1078" s="1246">
        <v>0.11085336823301623</v>
      </c>
      <c r="K1078" s="1241">
        <v>3</v>
      </c>
      <c r="L1078" s="1248">
        <v>751.61702127659578</v>
      </c>
      <c r="M1078" s="1248">
        <v>751.61702127659578</v>
      </c>
      <c r="N1078" s="1266">
        <v>2.8191489361702127</v>
      </c>
      <c r="O1078" s="1267">
        <v>2.8191489361702127</v>
      </c>
      <c r="P1078" s="1241">
        <v>1</v>
      </c>
      <c r="Q1078" s="1248">
        <v>63.893617021276597</v>
      </c>
      <c r="R1078" s="1248">
        <v>63.893617021276597</v>
      </c>
      <c r="S1078" s="1266">
        <v>0.44680851063829785</v>
      </c>
      <c r="T1078" s="1267">
        <v>0.44680851063829785</v>
      </c>
      <c r="U1078" s="420"/>
      <c r="V1078" s="418"/>
      <c r="W1078" s="419"/>
    </row>
    <row r="1079" spans="2:23">
      <c r="B1079" s="1241" t="s">
        <v>1784</v>
      </c>
      <c r="C1079" s="418" t="s">
        <v>2192</v>
      </c>
      <c r="D1079" s="1243" t="s">
        <v>2197</v>
      </c>
      <c r="E1079" s="1265">
        <v>53</v>
      </c>
      <c r="F1079" s="1246">
        <v>55.274119999999989</v>
      </c>
      <c r="G1079" s="1246">
        <v>7.7109999999999998E-2</v>
      </c>
      <c r="H1079" s="1246" t="s">
        <v>2233</v>
      </c>
      <c r="I1079" s="1246">
        <v>0.61046872366084115</v>
      </c>
      <c r="J1079" s="1246">
        <v>8.0103832522692379E-3</v>
      </c>
      <c r="K1079" s="1241">
        <v>2</v>
      </c>
      <c r="L1079" s="1248">
        <v>624.05660377358492</v>
      </c>
      <c r="M1079" s="1248">
        <v>624.05660377358492</v>
      </c>
      <c r="N1079" s="1266">
        <v>1.8490566037735849</v>
      </c>
      <c r="O1079" s="1267">
        <v>1.8490566037735849</v>
      </c>
      <c r="P1079" s="1241">
        <v>1</v>
      </c>
      <c r="Q1079" s="1248">
        <v>8.1886792452830193</v>
      </c>
      <c r="R1079" s="1248">
        <v>8.1886792452830193</v>
      </c>
      <c r="S1079" s="1266">
        <v>0.13207547169811321</v>
      </c>
      <c r="T1079" s="1267">
        <v>0.13207547169811321</v>
      </c>
      <c r="U1079" s="420"/>
      <c r="V1079" s="418"/>
      <c r="W1079" s="419"/>
    </row>
    <row r="1080" spans="2:23">
      <c r="B1080" s="1241" t="s">
        <v>1785</v>
      </c>
      <c r="C1080" s="418" t="s">
        <v>2192</v>
      </c>
      <c r="D1080" s="1243" t="s">
        <v>2197</v>
      </c>
      <c r="E1080" s="1265">
        <v>437</v>
      </c>
      <c r="F1080" s="1246">
        <v>15.796849999999996</v>
      </c>
      <c r="G1080" s="1246">
        <v>0.84128000000000003</v>
      </c>
      <c r="H1080" s="1246">
        <v>1.7699827202546357</v>
      </c>
      <c r="I1080" s="1246">
        <v>0.37138783815674281</v>
      </c>
      <c r="J1080" s="1246">
        <v>5.4512134600033599</v>
      </c>
      <c r="K1080" s="1241">
        <v>6</v>
      </c>
      <c r="L1080" s="1248">
        <v>46.045020978565347</v>
      </c>
      <c r="M1080" s="1248">
        <v>46.045020978565347</v>
      </c>
      <c r="N1080" s="1266">
        <v>0.10755153324293044</v>
      </c>
      <c r="O1080" s="1267">
        <v>0.10755153324293044</v>
      </c>
      <c r="P1080" s="1241">
        <v>3</v>
      </c>
      <c r="Q1080" s="1248">
        <v>675.84668192219681</v>
      </c>
      <c r="R1080" s="1248">
        <v>675.84668192219681</v>
      </c>
      <c r="S1080" s="1266">
        <v>2.45766590389016</v>
      </c>
      <c r="T1080" s="1267">
        <v>2.45766590389016</v>
      </c>
      <c r="U1080" s="420"/>
      <c r="V1080" s="418"/>
      <c r="W1080" s="419"/>
    </row>
    <row r="1081" spans="2:23">
      <c r="B1081" s="1241" t="s">
        <v>1786</v>
      </c>
      <c r="C1081" s="418" t="s">
        <v>2192</v>
      </c>
      <c r="D1081" s="1243" t="s">
        <v>2197</v>
      </c>
      <c r="E1081" s="1265">
        <v>482.5</v>
      </c>
      <c r="F1081" s="1246">
        <v>9.840520000000005</v>
      </c>
      <c r="G1081" s="1246">
        <v>0.43635000000000002</v>
      </c>
      <c r="H1081" s="1246">
        <v>1.8862033294425073</v>
      </c>
      <c r="I1081" s="1246">
        <v>2.8239369529889252E-3</v>
      </c>
      <c r="J1081" s="1246">
        <v>4.8370902296974743</v>
      </c>
      <c r="K1081" s="1241">
        <v>2</v>
      </c>
      <c r="L1081" s="1248">
        <v>0.31709844559585493</v>
      </c>
      <c r="M1081" s="1248">
        <v>0.31709844559585493</v>
      </c>
      <c r="N1081" s="1266">
        <v>4.1450777202072537E-3</v>
      </c>
      <c r="O1081" s="1267">
        <v>4.1450777202072537E-3</v>
      </c>
      <c r="P1081" s="1241">
        <v>5</v>
      </c>
      <c r="Q1081" s="1248">
        <v>543.15440414507771</v>
      </c>
      <c r="R1081" s="1248">
        <v>543.15440414507771</v>
      </c>
      <c r="S1081" s="1266">
        <v>2.2176165803108807</v>
      </c>
      <c r="T1081" s="1267">
        <v>2.2176165803108807</v>
      </c>
      <c r="U1081" s="420"/>
      <c r="V1081" s="418"/>
      <c r="W1081" s="419"/>
    </row>
    <row r="1082" spans="2:23">
      <c r="B1082" s="1241" t="s">
        <v>1787</v>
      </c>
      <c r="C1082" s="418" t="s">
        <v>2192</v>
      </c>
      <c r="D1082" s="1243" t="s">
        <v>2197</v>
      </c>
      <c r="E1082" s="1265">
        <v>76.5</v>
      </c>
      <c r="F1082" s="1246">
        <v>87.136529999999951</v>
      </c>
      <c r="G1082" s="1246">
        <v>0.28458</v>
      </c>
      <c r="H1082" s="1246" t="s">
        <v>2233</v>
      </c>
      <c r="I1082" s="1246">
        <v>0.46257195054174338</v>
      </c>
      <c r="J1082" s="1246">
        <v>0.74998597482190832</v>
      </c>
      <c r="K1082" s="1241">
        <v>4</v>
      </c>
      <c r="L1082" s="1248">
        <v>327.60784553079043</v>
      </c>
      <c r="M1082" s="1248">
        <v>327.60784553079043</v>
      </c>
      <c r="N1082" s="1266">
        <v>3.764705932218265</v>
      </c>
      <c r="O1082" s="1267">
        <v>3.764705932218265</v>
      </c>
      <c r="P1082" s="1241">
        <v>4</v>
      </c>
      <c r="Q1082" s="1248">
        <v>531.16339869281046</v>
      </c>
      <c r="R1082" s="1248">
        <v>531.16339869281046</v>
      </c>
      <c r="S1082" s="1266">
        <v>1.9738562091503269</v>
      </c>
      <c r="T1082" s="1267">
        <v>1.9738562091503269</v>
      </c>
      <c r="U1082" s="420"/>
      <c r="V1082" s="418"/>
      <c r="W1082" s="419"/>
    </row>
    <row r="1083" spans="2:23">
      <c r="B1083" s="1241" t="s">
        <v>1788</v>
      </c>
      <c r="C1083" s="418" t="s">
        <v>2192</v>
      </c>
      <c r="D1083" s="1243" t="s">
        <v>2197</v>
      </c>
      <c r="E1083" s="1265">
        <v>2</v>
      </c>
      <c r="F1083" s="1246">
        <v>9.6278799999999993</v>
      </c>
      <c r="G1083" s="1246">
        <v>0</v>
      </c>
      <c r="H1083" s="1246" t="s">
        <v>2233</v>
      </c>
      <c r="I1083" s="1246">
        <v>1.9564530523975558E-3</v>
      </c>
      <c r="J1083" s="1246">
        <v>2.0524299945906436E-2</v>
      </c>
      <c r="K1083" s="1241">
        <v>1</v>
      </c>
      <c r="L1083" s="1248">
        <v>53</v>
      </c>
      <c r="M1083" s="1248">
        <v>53</v>
      </c>
      <c r="N1083" s="1266">
        <v>1</v>
      </c>
      <c r="O1083" s="1267">
        <v>1</v>
      </c>
      <c r="P1083" s="1241">
        <v>2</v>
      </c>
      <c r="Q1083" s="1248">
        <v>556</v>
      </c>
      <c r="R1083" s="1248">
        <v>556</v>
      </c>
      <c r="S1083" s="1266">
        <v>2</v>
      </c>
      <c r="T1083" s="1267">
        <v>2</v>
      </c>
      <c r="U1083" s="420"/>
      <c r="V1083" s="418"/>
      <c r="W1083" s="419"/>
    </row>
    <row r="1084" spans="2:23">
      <c r="B1084" s="1241" t="s">
        <v>1789</v>
      </c>
      <c r="C1084" s="418" t="s">
        <v>2192</v>
      </c>
      <c r="D1084" s="1243" t="s">
        <v>2197</v>
      </c>
      <c r="E1084" s="1265">
        <v>8</v>
      </c>
      <c r="F1084" s="1246">
        <v>68.791729999999987</v>
      </c>
      <c r="G1084" s="1246">
        <v>0</v>
      </c>
      <c r="H1084" s="1246" t="s">
        <v>2233</v>
      </c>
      <c r="I1084" s="1246">
        <v>3.0878735440199156E-2</v>
      </c>
      <c r="J1084" s="1246">
        <v>0.13578891609895111</v>
      </c>
      <c r="K1084" s="1241">
        <v>1</v>
      </c>
      <c r="L1084" s="1248">
        <v>209.125</v>
      </c>
      <c r="M1084" s="1248">
        <v>209.125</v>
      </c>
      <c r="N1084" s="1266">
        <v>0.875</v>
      </c>
      <c r="O1084" s="1267">
        <v>0.875</v>
      </c>
      <c r="P1084" s="1241">
        <v>3</v>
      </c>
      <c r="Q1084" s="1248">
        <v>919.625</v>
      </c>
      <c r="R1084" s="1248">
        <v>919.625</v>
      </c>
      <c r="S1084" s="1266">
        <v>2.625</v>
      </c>
      <c r="T1084" s="1267">
        <v>2.625</v>
      </c>
      <c r="U1084" s="420"/>
      <c r="V1084" s="418"/>
      <c r="W1084" s="419"/>
    </row>
    <row r="1085" spans="2:23">
      <c r="B1085" s="1241" t="s">
        <v>1790</v>
      </c>
      <c r="C1085" s="418" t="s">
        <v>2192</v>
      </c>
      <c r="D1085" s="1243" t="s">
        <v>2197</v>
      </c>
      <c r="E1085" s="1265">
        <v>99</v>
      </c>
      <c r="F1085" s="1246">
        <v>70.194050000000018</v>
      </c>
      <c r="G1085" s="1246">
        <v>0.10466</v>
      </c>
      <c r="H1085" s="1246" t="s">
        <v>2233</v>
      </c>
      <c r="I1085" s="1246">
        <v>0.41543250286192629</v>
      </c>
      <c r="J1085" s="1246">
        <v>1.245706881249206</v>
      </c>
      <c r="K1085" s="1241">
        <v>2</v>
      </c>
      <c r="L1085" s="1248">
        <v>227.35353535353536</v>
      </c>
      <c r="M1085" s="1248">
        <v>227.35353535353536</v>
      </c>
      <c r="N1085" s="1266">
        <v>0.95959595959595956</v>
      </c>
      <c r="O1085" s="1267">
        <v>0.95959595959595956</v>
      </c>
      <c r="P1085" s="1241">
        <v>3</v>
      </c>
      <c r="Q1085" s="1248">
        <v>681.73737373737379</v>
      </c>
      <c r="R1085" s="1248">
        <v>681.73737373737379</v>
      </c>
      <c r="S1085" s="1266">
        <v>2.8484848484848486</v>
      </c>
      <c r="T1085" s="1267">
        <v>2.8484848484848486</v>
      </c>
      <c r="U1085" s="420"/>
      <c r="V1085" s="418"/>
      <c r="W1085" s="419"/>
    </row>
    <row r="1086" spans="2:23">
      <c r="B1086" s="1241" t="s">
        <v>1791</v>
      </c>
      <c r="C1086" s="418" t="s">
        <v>2192</v>
      </c>
      <c r="D1086" s="1243" t="s">
        <v>2197</v>
      </c>
      <c r="E1086" s="1265">
        <v>26</v>
      </c>
      <c r="F1086" s="1246">
        <v>104.27481000000006</v>
      </c>
      <c r="G1086" s="1246">
        <v>0.26227</v>
      </c>
      <c r="H1086" s="1246" t="s">
        <v>2233</v>
      </c>
      <c r="I1086" s="1246">
        <v>0.5884863124777705</v>
      </c>
      <c r="J1086" s="1246">
        <v>0.42901693160310173</v>
      </c>
      <c r="K1086" s="1241">
        <v>9</v>
      </c>
      <c r="L1086" s="1248">
        <v>1226.3076923076924</v>
      </c>
      <c r="M1086" s="1248">
        <v>1226.3076923076924</v>
      </c>
      <c r="N1086" s="1266">
        <v>3.1153846153846154</v>
      </c>
      <c r="O1086" s="1267">
        <v>3.1153846153846154</v>
      </c>
      <c r="P1086" s="1241">
        <v>3</v>
      </c>
      <c r="Q1086" s="1248">
        <v>894</v>
      </c>
      <c r="R1086" s="1248">
        <v>894</v>
      </c>
      <c r="S1086" s="1266">
        <v>2.6923076923076925</v>
      </c>
      <c r="T1086" s="1267">
        <v>2.6923076923076925</v>
      </c>
      <c r="U1086" s="420"/>
      <c r="V1086" s="418"/>
      <c r="W1086" s="419"/>
    </row>
    <row r="1087" spans="2:23">
      <c r="B1087" s="1241" t="s">
        <v>1792</v>
      </c>
      <c r="C1087" s="418" t="s">
        <v>2192</v>
      </c>
      <c r="D1087" s="1243" t="s">
        <v>2197</v>
      </c>
      <c r="E1087" s="1265">
        <v>70</v>
      </c>
      <c r="F1087" s="1246">
        <v>4.1563499999999998</v>
      </c>
      <c r="G1087" s="1246">
        <v>0</v>
      </c>
      <c r="H1087" s="1246" t="s">
        <v>2233</v>
      </c>
      <c r="I1087" s="1246">
        <v>0.49352451101941736</v>
      </c>
      <c r="J1087" s="1246">
        <v>1.3560619076669889</v>
      </c>
      <c r="K1087" s="1241">
        <v>3</v>
      </c>
      <c r="L1087" s="1248">
        <v>381.98571428571427</v>
      </c>
      <c r="M1087" s="1248">
        <v>381.98571428571427</v>
      </c>
      <c r="N1087" s="1266">
        <v>2.9428571428571431</v>
      </c>
      <c r="O1087" s="1267">
        <v>2.9428571428571431</v>
      </c>
      <c r="P1087" s="1241">
        <v>3</v>
      </c>
      <c r="Q1087" s="1248">
        <v>1049.5857142857142</v>
      </c>
      <c r="R1087" s="1248">
        <v>1049.5857142857142</v>
      </c>
      <c r="S1087" s="1266">
        <v>2.9428571428571431</v>
      </c>
      <c r="T1087" s="1267">
        <v>2.9428571428571431</v>
      </c>
      <c r="U1087" s="420"/>
      <c r="V1087" s="418"/>
      <c r="W1087" s="419"/>
    </row>
    <row r="1088" spans="2:23">
      <c r="B1088" s="1241" t="s">
        <v>1793</v>
      </c>
      <c r="C1088" s="418" t="s">
        <v>2192</v>
      </c>
      <c r="D1088" s="1243" t="s">
        <v>2197</v>
      </c>
      <c r="E1088" s="1265">
        <v>14</v>
      </c>
      <c r="F1088" s="1246">
        <v>22.242359999999994</v>
      </c>
      <c r="G1088" s="1246">
        <v>0.25235999999999997</v>
      </c>
      <c r="H1088" s="1246" t="s">
        <v>2233</v>
      </c>
      <c r="I1088" s="1246">
        <v>4.4112479200284507E-2</v>
      </c>
      <c r="J1088" s="1246">
        <v>0.18802252117711227</v>
      </c>
      <c r="K1088" s="1241">
        <v>1</v>
      </c>
      <c r="L1088" s="1248">
        <v>170.71428571428572</v>
      </c>
      <c r="M1088" s="1248">
        <v>170.71428571428572</v>
      </c>
      <c r="N1088" s="1266">
        <v>0.7142857142857143</v>
      </c>
      <c r="O1088" s="1267">
        <v>0.7142857142857143</v>
      </c>
      <c r="P1088" s="1241">
        <v>3</v>
      </c>
      <c r="Q1088" s="1248">
        <v>727.64285714285711</v>
      </c>
      <c r="R1088" s="1248">
        <v>727.64285714285711</v>
      </c>
      <c r="S1088" s="1266">
        <v>2.0714285714285716</v>
      </c>
      <c r="T1088" s="1267">
        <v>2.0714285714285716</v>
      </c>
      <c r="U1088" s="420"/>
      <c r="V1088" s="418"/>
      <c r="W1088" s="419"/>
    </row>
    <row r="1089" spans="2:23">
      <c r="B1089" s="1241" t="s">
        <v>1794</v>
      </c>
      <c r="C1089" s="418" t="s">
        <v>2192</v>
      </c>
      <c r="D1089" s="1243" t="s">
        <v>2197</v>
      </c>
      <c r="E1089" s="1265">
        <v>72</v>
      </c>
      <c r="F1089" s="1246">
        <v>71.410410000000027</v>
      </c>
      <c r="G1089" s="1246">
        <v>0</v>
      </c>
      <c r="H1089" s="1246" t="s">
        <v>2233</v>
      </c>
      <c r="I1089" s="1246">
        <v>0.31503816244603</v>
      </c>
      <c r="J1089" s="1246">
        <v>0.98232400334625214</v>
      </c>
      <c r="K1089" s="1241">
        <v>5</v>
      </c>
      <c r="L1089" s="1248">
        <v>237.06481636895074</v>
      </c>
      <c r="M1089" s="1248">
        <v>148.68981636895074</v>
      </c>
      <c r="N1089" s="1266">
        <v>2.3148148457209268</v>
      </c>
      <c r="O1089" s="1267">
        <v>2.1898148457209268</v>
      </c>
      <c r="P1089" s="1241">
        <v>6</v>
      </c>
      <c r="Q1089" s="1248">
        <v>739.19444444444446</v>
      </c>
      <c r="R1089" s="1248">
        <v>739.19444444444446</v>
      </c>
      <c r="S1089" s="1266">
        <v>3.1666666666666665</v>
      </c>
      <c r="T1089" s="1267">
        <v>3.1666666666666665</v>
      </c>
      <c r="U1089" s="420"/>
      <c r="V1089" s="418"/>
      <c r="W1089" s="419"/>
    </row>
    <row r="1090" spans="2:23">
      <c r="B1090" s="1241" t="s">
        <v>1795</v>
      </c>
      <c r="C1090" s="418" t="s">
        <v>2192</v>
      </c>
      <c r="D1090" s="1243" t="s">
        <v>2197</v>
      </c>
      <c r="E1090" s="1265">
        <v>95.5</v>
      </c>
      <c r="F1090" s="1246">
        <v>88.783239999999878</v>
      </c>
      <c r="G1090" s="1246">
        <v>0</v>
      </c>
      <c r="H1090" s="1246" t="s">
        <v>2233</v>
      </c>
      <c r="I1090" s="1246">
        <v>1.1634927919167894</v>
      </c>
      <c r="J1090" s="1246">
        <v>0.91109803797642031</v>
      </c>
      <c r="K1090" s="1241">
        <v>3</v>
      </c>
      <c r="L1090" s="1248">
        <v>660.080282321151</v>
      </c>
      <c r="M1090" s="1248">
        <v>660.080282321151</v>
      </c>
      <c r="N1090" s="1266">
        <v>2.698080342477529</v>
      </c>
      <c r="O1090" s="1267">
        <v>2.698080342477529</v>
      </c>
      <c r="P1090" s="1241">
        <v>3</v>
      </c>
      <c r="Q1090" s="1248">
        <v>516.89005235602099</v>
      </c>
      <c r="R1090" s="1248">
        <v>516.89005235602099</v>
      </c>
      <c r="S1090" s="1266">
        <v>1.87434554973822</v>
      </c>
      <c r="T1090" s="1267">
        <v>1.87434554973822</v>
      </c>
      <c r="U1090" s="420"/>
      <c r="V1090" s="418"/>
      <c r="W1090" s="419"/>
    </row>
    <row r="1091" spans="2:23">
      <c r="B1091" s="1241" t="s">
        <v>1796</v>
      </c>
      <c r="C1091" s="418" t="s">
        <v>2192</v>
      </c>
      <c r="D1091" s="1243" t="s">
        <v>2197</v>
      </c>
      <c r="E1091" s="1265">
        <v>30</v>
      </c>
      <c r="F1091" s="1246">
        <v>97.661840000000012</v>
      </c>
      <c r="G1091" s="1246">
        <v>0.13342999999999999</v>
      </c>
      <c r="H1091" s="1246" t="s">
        <v>2233</v>
      </c>
      <c r="I1091" s="1246">
        <v>1.5489017330580235</v>
      </c>
      <c r="J1091" s="1246">
        <v>0.54136532528181802</v>
      </c>
      <c r="K1091" s="1241">
        <v>5</v>
      </c>
      <c r="L1091" s="1248">
        <v>2797.3</v>
      </c>
      <c r="M1091" s="1248">
        <v>2797.3</v>
      </c>
      <c r="N1091" s="1266">
        <v>4</v>
      </c>
      <c r="O1091" s="1267">
        <v>4</v>
      </c>
      <c r="P1091" s="1241">
        <v>5</v>
      </c>
      <c r="Q1091" s="1248">
        <v>977.7</v>
      </c>
      <c r="R1091" s="1248">
        <v>977.7</v>
      </c>
      <c r="S1091" s="1266">
        <v>4.6333333333333337</v>
      </c>
      <c r="T1091" s="1267">
        <v>4.6333333333333337</v>
      </c>
      <c r="U1091" s="420"/>
      <c r="V1091" s="418"/>
      <c r="W1091" s="419"/>
    </row>
    <row r="1092" spans="2:23">
      <c r="B1092" s="1241" t="s">
        <v>1797</v>
      </c>
      <c r="C1092" s="418" t="s">
        <v>2192</v>
      </c>
      <c r="D1092" s="1243" t="s">
        <v>2198</v>
      </c>
      <c r="E1092" s="1265">
        <v>4</v>
      </c>
      <c r="F1092" s="1246">
        <v>52.368759999999988</v>
      </c>
      <c r="G1092" s="1246">
        <v>0.36366000000000004</v>
      </c>
      <c r="H1092" s="1246" t="s">
        <v>2233</v>
      </c>
      <c r="I1092" s="1246">
        <v>0</v>
      </c>
      <c r="J1092" s="1246">
        <v>6.1581854554404953E-3</v>
      </c>
      <c r="K1092" s="1241"/>
      <c r="L1092" s="1248">
        <v>0</v>
      </c>
      <c r="M1092" s="1248">
        <v>0</v>
      </c>
      <c r="N1092" s="1266">
        <v>0</v>
      </c>
      <c r="O1092" s="1267">
        <v>0</v>
      </c>
      <c r="P1092" s="1241">
        <v>1</v>
      </c>
      <c r="Q1092" s="1248">
        <v>84</v>
      </c>
      <c r="R1092" s="1248">
        <v>84</v>
      </c>
      <c r="S1092" s="1266">
        <v>1</v>
      </c>
      <c r="T1092" s="1267">
        <v>1</v>
      </c>
      <c r="U1092" s="420"/>
      <c r="V1092" s="418"/>
      <c r="W1092" s="419"/>
    </row>
    <row r="1093" spans="2:23">
      <c r="B1093" s="1241" t="s">
        <v>1798</v>
      </c>
      <c r="C1093" s="418" t="s">
        <v>2192</v>
      </c>
      <c r="D1093" s="1243" t="s">
        <v>2197</v>
      </c>
      <c r="E1093" s="1265">
        <v>210</v>
      </c>
      <c r="F1093" s="1246">
        <v>8.3470321189999979</v>
      </c>
      <c r="G1093" s="1246">
        <v>2.8608100000000007</v>
      </c>
      <c r="H1093" s="1246">
        <v>1.0097856208126554</v>
      </c>
      <c r="I1093" s="1246">
        <v>1.5476281838512804</v>
      </c>
      <c r="J1093" s="1246">
        <v>2.774416542238145</v>
      </c>
      <c r="K1093" s="1241">
        <v>6</v>
      </c>
      <c r="L1093" s="1248">
        <v>399.28571196056549</v>
      </c>
      <c r="M1093" s="1248">
        <v>399.28571196056549</v>
      </c>
      <c r="N1093" s="1266">
        <v>3.0095237368629091</v>
      </c>
      <c r="O1093" s="1267">
        <v>3.0095237368629091</v>
      </c>
      <c r="P1093" s="1241">
        <v>2</v>
      </c>
      <c r="Q1093" s="1248">
        <v>715.79523809523812</v>
      </c>
      <c r="R1093" s="1248">
        <v>715.79523809523812</v>
      </c>
      <c r="S1093" s="1266">
        <v>1.9666666666666666</v>
      </c>
      <c r="T1093" s="1267">
        <v>1.9666666666666666</v>
      </c>
      <c r="U1093" s="420"/>
      <c r="V1093" s="418"/>
      <c r="W1093" s="419"/>
    </row>
    <row r="1094" spans="2:23">
      <c r="B1094" s="1241" t="s">
        <v>1799</v>
      </c>
      <c r="C1094" s="418" t="s">
        <v>2192</v>
      </c>
      <c r="D1094" s="1243" t="s">
        <v>2198</v>
      </c>
      <c r="E1094" s="1265">
        <v>6</v>
      </c>
      <c r="F1094" s="1246">
        <v>11.79083</v>
      </c>
      <c r="G1094" s="1246">
        <v>0</v>
      </c>
      <c r="H1094" s="1246" t="s">
        <v>2233</v>
      </c>
      <c r="I1094" s="1246">
        <v>0</v>
      </c>
      <c r="J1094" s="1246">
        <v>9.2372781831607433E-3</v>
      </c>
      <c r="K1094" s="1241"/>
      <c r="L1094" s="1248">
        <v>0</v>
      </c>
      <c r="M1094" s="1248">
        <v>0</v>
      </c>
      <c r="N1094" s="1266">
        <v>0</v>
      </c>
      <c r="O1094" s="1267">
        <v>0</v>
      </c>
      <c r="P1094" s="1241">
        <v>1</v>
      </c>
      <c r="Q1094" s="1248">
        <v>84</v>
      </c>
      <c r="R1094" s="1248">
        <v>84</v>
      </c>
      <c r="S1094" s="1266">
        <v>1</v>
      </c>
      <c r="T1094" s="1267">
        <v>1</v>
      </c>
      <c r="U1094" s="420"/>
      <c r="V1094" s="418"/>
      <c r="W1094" s="419"/>
    </row>
    <row r="1095" spans="2:23">
      <c r="B1095" s="1241" t="s">
        <v>1800</v>
      </c>
      <c r="C1095" s="418" t="s">
        <v>2192</v>
      </c>
      <c r="D1095" s="1243" t="s">
        <v>2197</v>
      </c>
      <c r="E1095" s="1265">
        <v>4</v>
      </c>
      <c r="F1095" s="1246"/>
      <c r="G1095" s="1246"/>
      <c r="H1095" s="1246">
        <v>1.9E-2</v>
      </c>
      <c r="I1095" s="1246">
        <v>1.7644991680113808E-2</v>
      </c>
      <c r="J1095" s="1246">
        <v>9.199020767122093E-2</v>
      </c>
      <c r="K1095" s="1241">
        <v>1</v>
      </c>
      <c r="L1095" s="1248">
        <v>239</v>
      </c>
      <c r="M1095" s="1248">
        <v>239</v>
      </c>
      <c r="N1095" s="1266">
        <v>1</v>
      </c>
      <c r="O1095" s="1267">
        <v>1</v>
      </c>
      <c r="P1095" s="1241">
        <v>5</v>
      </c>
      <c r="Q1095" s="1248">
        <v>1246</v>
      </c>
      <c r="R1095" s="1248">
        <v>1246</v>
      </c>
      <c r="S1095" s="1266">
        <v>5</v>
      </c>
      <c r="T1095" s="1267">
        <v>5</v>
      </c>
      <c r="U1095" s="420"/>
      <c r="V1095" s="418"/>
      <c r="W1095" s="419"/>
    </row>
    <row r="1096" spans="2:23">
      <c r="B1096" s="1241" t="s">
        <v>1801</v>
      </c>
      <c r="C1096" s="418" t="s">
        <v>2188</v>
      </c>
      <c r="D1096" s="1243" t="s">
        <v>2199</v>
      </c>
      <c r="E1096" s="1265">
        <v>1177</v>
      </c>
      <c r="F1096" s="1246">
        <v>10.065999872999997</v>
      </c>
      <c r="G1096" s="1246">
        <v>1.64977</v>
      </c>
      <c r="H1096" s="1246">
        <v>2.1620272243954282</v>
      </c>
      <c r="I1096" s="1246">
        <v>5.2472996902584468</v>
      </c>
      <c r="J1096" s="1246">
        <v>0</v>
      </c>
      <c r="K1096" s="1241">
        <v>6</v>
      </c>
      <c r="L1096" s="1248">
        <v>211.03398470688191</v>
      </c>
      <c r="M1096" s="1248">
        <v>157.72047578589635</v>
      </c>
      <c r="N1096" s="1266">
        <v>2.9286321155480035</v>
      </c>
      <c r="O1096" s="1267">
        <v>0.98725573491928631</v>
      </c>
      <c r="P1096" s="1241"/>
      <c r="Q1096" s="1248">
        <v>0</v>
      </c>
      <c r="R1096" s="1248">
        <v>0</v>
      </c>
      <c r="S1096" s="1266">
        <v>0</v>
      </c>
      <c r="T1096" s="1267">
        <v>0</v>
      </c>
      <c r="U1096" s="420"/>
      <c r="V1096" s="418"/>
      <c r="W1096" s="419"/>
    </row>
    <row r="1097" spans="2:23">
      <c r="B1097" s="1241" t="s">
        <v>1802</v>
      </c>
      <c r="C1097" s="418" t="s">
        <v>2188</v>
      </c>
      <c r="D1097" s="1243" t="s">
        <v>2199</v>
      </c>
      <c r="E1097" s="1265">
        <v>6</v>
      </c>
      <c r="F1097" s="1246">
        <v>6.2033792999999997E-2</v>
      </c>
      <c r="G1097" s="1246">
        <v>0.43442000000000003</v>
      </c>
      <c r="H1097" s="1246">
        <v>3.3007034060533216</v>
      </c>
      <c r="I1097" s="1246">
        <v>7.9748764350491927E-2</v>
      </c>
      <c r="J1097" s="1246">
        <v>0.24484455068137789</v>
      </c>
      <c r="K1097" s="1241">
        <v>3</v>
      </c>
      <c r="L1097" s="1248">
        <v>629.16666666666663</v>
      </c>
      <c r="M1097" s="1248">
        <v>583.33333333333337</v>
      </c>
      <c r="N1097" s="1266">
        <v>2.5</v>
      </c>
      <c r="O1097" s="1267">
        <v>0.83333333333333337</v>
      </c>
      <c r="P1097" s="1241">
        <v>1</v>
      </c>
      <c r="Q1097" s="1248">
        <v>1931.6666666666667</v>
      </c>
      <c r="R1097" s="1248">
        <v>1931.6666666666667</v>
      </c>
      <c r="S1097" s="1266">
        <v>0.33333333333333331</v>
      </c>
      <c r="T1097" s="1267">
        <v>0.33333333333333331</v>
      </c>
      <c r="U1097" s="420"/>
      <c r="V1097" s="418"/>
      <c r="W1097" s="419"/>
    </row>
    <row r="1098" spans="2:23">
      <c r="B1098" s="1241" t="s">
        <v>1803</v>
      </c>
      <c r="C1098" s="418" t="s">
        <v>2188</v>
      </c>
      <c r="D1098" s="1243" t="s">
        <v>2199</v>
      </c>
      <c r="E1098" s="1265">
        <v>341</v>
      </c>
      <c r="F1098" s="1246">
        <v>0.166686474</v>
      </c>
      <c r="G1098" s="1246">
        <v>3.7560299999999995</v>
      </c>
      <c r="H1098" s="1246">
        <v>3.7844669286581172</v>
      </c>
      <c r="I1098" s="1246">
        <v>1.5304087431854632</v>
      </c>
      <c r="J1098" s="1246">
        <v>0</v>
      </c>
      <c r="K1098" s="1241">
        <v>5</v>
      </c>
      <c r="L1098" s="1248">
        <v>212.44477410190615</v>
      </c>
      <c r="M1098" s="1248">
        <v>163.28055122800586</v>
      </c>
      <c r="N1098" s="1266">
        <v>2.7429130252155742</v>
      </c>
      <c r="O1098" s="1267">
        <v>0.95698927154988467</v>
      </c>
      <c r="P1098" s="1241"/>
      <c r="Q1098" s="1248">
        <v>0</v>
      </c>
      <c r="R1098" s="1248">
        <v>0</v>
      </c>
      <c r="S1098" s="1266">
        <v>0</v>
      </c>
      <c r="T1098" s="1267">
        <v>0</v>
      </c>
      <c r="U1098" s="420"/>
      <c r="V1098" s="418"/>
      <c r="W1098" s="419"/>
    </row>
    <row r="1099" spans="2:23">
      <c r="B1099" s="1241" t="s">
        <v>1804</v>
      </c>
      <c r="C1099" s="418" t="s">
        <v>2188</v>
      </c>
      <c r="D1099" s="1243" t="s">
        <v>2199</v>
      </c>
      <c r="E1099" s="1265">
        <v>484</v>
      </c>
      <c r="F1099" s="1246">
        <v>62.842189710000007</v>
      </c>
      <c r="G1099" s="1246">
        <v>0.49859999999999999</v>
      </c>
      <c r="H1099" s="1246">
        <v>2.553042890356525</v>
      </c>
      <c r="I1099" s="1246">
        <v>6.8195228132403445</v>
      </c>
      <c r="J1099" s="1246">
        <v>1.4684124135730712</v>
      </c>
      <c r="K1099" s="1241">
        <v>7</v>
      </c>
      <c r="L1099" s="1248">
        <v>666.96280991735534</v>
      </c>
      <c r="M1099" s="1248">
        <v>612.91735537190084</v>
      </c>
      <c r="N1099" s="1266">
        <v>2.9297520661157024</v>
      </c>
      <c r="O1099" s="1267">
        <v>1.0061983471074381</v>
      </c>
      <c r="P1099" s="1241">
        <v>9</v>
      </c>
      <c r="Q1099" s="1248">
        <v>143.61363636363637</v>
      </c>
      <c r="R1099" s="1248">
        <v>143.61363636363637</v>
      </c>
      <c r="S1099" s="1266">
        <v>0.46900826446280991</v>
      </c>
      <c r="T1099" s="1267">
        <v>0.46900826446280991</v>
      </c>
      <c r="U1099" s="420"/>
      <c r="V1099" s="418"/>
      <c r="W1099" s="419"/>
    </row>
    <row r="1100" spans="2:23">
      <c r="B1100" s="1241" t="s">
        <v>1805</v>
      </c>
      <c r="C1100" s="418" t="s">
        <v>2188</v>
      </c>
      <c r="D1100" s="1243" t="s">
        <v>2199</v>
      </c>
      <c r="E1100" s="1265">
        <v>1421</v>
      </c>
      <c r="F1100" s="1246">
        <v>6.8000804159999966</v>
      </c>
      <c r="G1100" s="1246">
        <v>4.5587799999999996</v>
      </c>
      <c r="H1100" s="1246">
        <v>5.2966113695456265</v>
      </c>
      <c r="I1100" s="1246">
        <v>19.916171214635238</v>
      </c>
      <c r="J1100" s="1246">
        <v>5.9003522869118925E-2</v>
      </c>
      <c r="K1100" s="1241">
        <v>6</v>
      </c>
      <c r="L1100" s="1248">
        <v>663.4447572132301</v>
      </c>
      <c r="M1100" s="1248">
        <v>609.43631245601694</v>
      </c>
      <c r="N1100" s="1266">
        <v>2.9071076706544687</v>
      </c>
      <c r="O1100" s="1267">
        <v>0.97959183673469385</v>
      </c>
      <c r="P1100" s="1241">
        <v>1</v>
      </c>
      <c r="Q1100" s="1248">
        <v>1.9655172413793103</v>
      </c>
      <c r="R1100" s="1248">
        <v>1.9655172413793103</v>
      </c>
      <c r="S1100" s="1266">
        <v>1.4778325123152709E-2</v>
      </c>
      <c r="T1100" s="1267">
        <v>1.4778325123152709E-2</v>
      </c>
      <c r="U1100" s="420"/>
      <c r="V1100" s="418"/>
      <c r="W1100" s="419"/>
    </row>
    <row r="1101" spans="2:23">
      <c r="B1101" s="1241" t="s">
        <v>1806</v>
      </c>
      <c r="C1101" s="418" t="s">
        <v>2188</v>
      </c>
      <c r="D1101" s="1243" t="s">
        <v>2199</v>
      </c>
      <c r="E1101" s="1265">
        <v>2591</v>
      </c>
      <c r="F1101" s="1246">
        <v>34.216487471000008</v>
      </c>
      <c r="G1101" s="1246">
        <v>4.4131714320000013</v>
      </c>
      <c r="H1101" s="1246">
        <v>7.6581760431254118</v>
      </c>
      <c r="I1101" s="1246">
        <v>46.330989871152617</v>
      </c>
      <c r="J1101" s="1246">
        <v>2.9967789975373202</v>
      </c>
      <c r="K1101" s="1241">
        <v>18</v>
      </c>
      <c r="L1101" s="1248">
        <v>846.44191168045643</v>
      </c>
      <c r="M1101" s="1248">
        <v>774.00964614591373</v>
      </c>
      <c r="N1101" s="1266">
        <v>4.3575195933069235</v>
      </c>
      <c r="O1101" s="1267">
        <v>2.3783609672938013</v>
      </c>
      <c r="P1101" s="1241">
        <v>12</v>
      </c>
      <c r="Q1101" s="1248">
        <v>54.749517560787339</v>
      </c>
      <c r="R1101" s="1248">
        <v>54.749517560787339</v>
      </c>
      <c r="S1101" s="1266">
        <v>0.3284446159783867</v>
      </c>
      <c r="T1101" s="1267">
        <v>0.3284446159783867</v>
      </c>
      <c r="U1101" s="420"/>
      <c r="V1101" s="418"/>
      <c r="W1101" s="419"/>
    </row>
    <row r="1102" spans="2:23">
      <c r="B1102" s="1241" t="s">
        <v>1807</v>
      </c>
      <c r="C1102" s="418" t="s">
        <v>2188</v>
      </c>
      <c r="D1102" s="1243" t="s">
        <v>2199</v>
      </c>
      <c r="E1102" s="1265">
        <v>42</v>
      </c>
      <c r="F1102" s="1246">
        <v>21.257069999999999</v>
      </c>
      <c r="G1102" s="1246">
        <v>8.6840000000000001E-2</v>
      </c>
      <c r="H1102" s="1246">
        <v>0.1143153532995459</v>
      </c>
      <c r="I1102" s="1246">
        <v>0.70871829044511347</v>
      </c>
      <c r="J1102" s="1246">
        <v>8.4311872456374379E-2</v>
      </c>
      <c r="K1102" s="1241">
        <v>5</v>
      </c>
      <c r="L1102" s="1248">
        <v>798.76190476190482</v>
      </c>
      <c r="M1102" s="1248">
        <v>753.42857142857144</v>
      </c>
      <c r="N1102" s="1266">
        <v>3.4285714285714284</v>
      </c>
      <c r="O1102" s="1267">
        <v>1.8095238095238095</v>
      </c>
      <c r="P1102" s="1241">
        <v>3</v>
      </c>
      <c r="Q1102" s="1248">
        <v>95.023809523809518</v>
      </c>
      <c r="R1102" s="1248">
        <v>95.023809523809518</v>
      </c>
      <c r="S1102" s="1266">
        <v>0.61904761904761907</v>
      </c>
      <c r="T1102" s="1267">
        <v>0.61904761904761907</v>
      </c>
      <c r="U1102" s="420"/>
      <c r="V1102" s="418"/>
      <c r="W1102" s="419"/>
    </row>
    <row r="1103" spans="2:23">
      <c r="B1103" s="1241" t="s">
        <v>1808</v>
      </c>
      <c r="C1103" s="418" t="s">
        <v>2192</v>
      </c>
      <c r="D1103" s="1243" t="s">
        <v>2197</v>
      </c>
      <c r="E1103" s="1265">
        <v>71</v>
      </c>
      <c r="F1103" s="1246">
        <v>42.935390000000005</v>
      </c>
      <c r="G1103" s="1246">
        <v>0</v>
      </c>
      <c r="H1103" s="1246" t="s">
        <v>2233</v>
      </c>
      <c r="I1103" s="1246">
        <v>7.0653795137526829E-2</v>
      </c>
      <c r="J1103" s="1246">
        <v>0</v>
      </c>
      <c r="K1103" s="1241">
        <v>2</v>
      </c>
      <c r="L1103" s="1248">
        <v>53.91549295774648</v>
      </c>
      <c r="M1103" s="1248">
        <v>0</v>
      </c>
      <c r="N1103" s="1266">
        <v>1.8591549295774648</v>
      </c>
      <c r="O1103" s="1267">
        <v>0</v>
      </c>
      <c r="P1103" s="1241"/>
      <c r="Q1103" s="1248">
        <v>0</v>
      </c>
      <c r="R1103" s="1248">
        <v>0</v>
      </c>
      <c r="S1103" s="1266">
        <v>0</v>
      </c>
      <c r="T1103" s="1267">
        <v>0</v>
      </c>
      <c r="U1103" s="420"/>
      <c r="V1103" s="418"/>
      <c r="W1103" s="419"/>
    </row>
    <row r="1104" spans="2:23">
      <c r="B1104" s="1241" t="s">
        <v>1809</v>
      </c>
      <c r="C1104" s="418" t="s">
        <v>2192</v>
      </c>
      <c r="D1104" s="1243" t="s">
        <v>2197</v>
      </c>
      <c r="E1104" s="1265">
        <v>103.5</v>
      </c>
      <c r="F1104" s="1246">
        <v>24.882440000000003</v>
      </c>
      <c r="G1104" s="1246">
        <v>1.01474</v>
      </c>
      <c r="H1104" s="1246">
        <v>0.27816735969556167</v>
      </c>
      <c r="I1104" s="1246">
        <v>1.7689288730356767</v>
      </c>
      <c r="J1104" s="1246">
        <v>1.3510600324103875E-2</v>
      </c>
      <c r="K1104" s="1241">
        <v>6</v>
      </c>
      <c r="L1104" s="1248">
        <v>925.99033816425117</v>
      </c>
      <c r="M1104" s="1248">
        <v>436.231884057971</v>
      </c>
      <c r="N1104" s="1266">
        <v>4.8405797101449277</v>
      </c>
      <c r="O1104" s="1267">
        <v>1.6135265700483092</v>
      </c>
      <c r="P1104" s="1241">
        <v>2</v>
      </c>
      <c r="Q1104" s="1248">
        <v>7.0724637681159424</v>
      </c>
      <c r="R1104" s="1248">
        <v>7.0724637681159424</v>
      </c>
      <c r="S1104" s="1266">
        <v>0.97584541062801933</v>
      </c>
      <c r="T1104" s="1267">
        <v>0.97584541062801933</v>
      </c>
      <c r="U1104" s="420"/>
      <c r="V1104" s="418"/>
      <c r="W1104" s="419"/>
    </row>
    <row r="1105" spans="2:23">
      <c r="B1105" s="1241" t="s">
        <v>1810</v>
      </c>
      <c r="C1105" s="418" t="s">
        <v>2192</v>
      </c>
      <c r="D1105" s="1243" t="s">
        <v>2197</v>
      </c>
      <c r="E1105" s="1265">
        <v>794.5</v>
      </c>
      <c r="F1105" s="1246">
        <v>10.266430000000003</v>
      </c>
      <c r="G1105" s="1246">
        <v>2.6307600000000004</v>
      </c>
      <c r="H1105" s="1246">
        <v>1.9052558883257651</v>
      </c>
      <c r="I1105" s="1246">
        <v>18.627260312147254</v>
      </c>
      <c r="J1105" s="1246">
        <v>13.123222619729161</v>
      </c>
      <c r="K1105" s="1241">
        <v>6</v>
      </c>
      <c r="L1105" s="1248">
        <v>1270.2567652611706</v>
      </c>
      <c r="M1105" s="1248">
        <v>1213.9118942731277</v>
      </c>
      <c r="N1105" s="1266">
        <v>4.8294524858401511</v>
      </c>
      <c r="O1105" s="1267">
        <v>2.8873505349276276</v>
      </c>
      <c r="P1105" s="1241">
        <v>3</v>
      </c>
      <c r="Q1105" s="1248">
        <v>894.91755821271238</v>
      </c>
      <c r="R1105" s="1248">
        <v>894.91755821271238</v>
      </c>
      <c r="S1105" s="1266">
        <v>2.9150409062303337</v>
      </c>
      <c r="T1105" s="1267">
        <v>2.9150409062303337</v>
      </c>
      <c r="U1105" s="420"/>
      <c r="V1105" s="418"/>
      <c r="W1105" s="419"/>
    </row>
    <row r="1106" spans="2:23">
      <c r="B1106" s="1241" t="s">
        <v>1811</v>
      </c>
      <c r="C1106" s="418" t="s">
        <v>2192</v>
      </c>
      <c r="D1106" s="1243" t="s">
        <v>2197</v>
      </c>
      <c r="E1106" s="1265">
        <v>17</v>
      </c>
      <c r="F1106" s="1246">
        <v>15.845919999999998</v>
      </c>
      <c r="G1106" s="1246">
        <v>0</v>
      </c>
      <c r="H1106" s="1246">
        <v>0.50679806629465352</v>
      </c>
      <c r="I1106" s="1246">
        <v>0.49293388368284458</v>
      </c>
      <c r="J1106" s="1246">
        <v>0.11829158125298052</v>
      </c>
      <c r="K1106" s="1241">
        <v>5</v>
      </c>
      <c r="L1106" s="1248">
        <v>1571</v>
      </c>
      <c r="M1106" s="1248">
        <v>1513</v>
      </c>
      <c r="N1106" s="1266">
        <v>5</v>
      </c>
      <c r="O1106" s="1267">
        <v>3</v>
      </c>
      <c r="P1106" s="1241">
        <v>2</v>
      </c>
      <c r="Q1106" s="1248">
        <v>377</v>
      </c>
      <c r="R1106" s="1248">
        <v>377</v>
      </c>
      <c r="S1106" s="1266">
        <v>2</v>
      </c>
      <c r="T1106" s="1267">
        <v>2</v>
      </c>
      <c r="U1106" s="420"/>
      <c r="V1106" s="418"/>
      <c r="W1106" s="419"/>
    </row>
    <row r="1107" spans="2:23">
      <c r="B1107" s="1241" t="s">
        <v>1812</v>
      </c>
      <c r="C1107" s="418" t="s">
        <v>2192</v>
      </c>
      <c r="D1107" s="1243" t="s">
        <v>2199</v>
      </c>
      <c r="E1107" s="1265">
        <v>649.5</v>
      </c>
      <c r="F1107" s="1246">
        <v>40.571393944999961</v>
      </c>
      <c r="G1107" s="1246">
        <v>2.0235499999999997</v>
      </c>
      <c r="H1107" s="1246">
        <v>2.0957814771583414</v>
      </c>
      <c r="I1107" s="1246">
        <v>12.39044408660768</v>
      </c>
      <c r="J1107" s="1246">
        <v>0.41689062667353849</v>
      </c>
      <c r="K1107" s="1241">
        <v>10</v>
      </c>
      <c r="L1107" s="1248">
        <v>903.0269467982996</v>
      </c>
      <c r="M1107" s="1248">
        <v>848.26174279522036</v>
      </c>
      <c r="N1107" s="1266">
        <v>4.8493713558041378</v>
      </c>
      <c r="O1107" s="1267">
        <v>2.8986400240104504</v>
      </c>
      <c r="P1107" s="1241">
        <v>11</v>
      </c>
      <c r="Q1107" s="1248">
        <v>30.383371824480371</v>
      </c>
      <c r="R1107" s="1248">
        <v>30.383371824480371</v>
      </c>
      <c r="S1107" s="1266">
        <v>0.3510392609699769</v>
      </c>
      <c r="T1107" s="1267">
        <v>0.3510392609699769</v>
      </c>
      <c r="U1107" s="420"/>
      <c r="V1107" s="418"/>
      <c r="W1107" s="419"/>
    </row>
    <row r="1108" spans="2:23">
      <c r="B1108" s="1241" t="s">
        <v>1813</v>
      </c>
      <c r="C1108" s="418" t="s">
        <v>2192</v>
      </c>
      <c r="D1108" s="1243" t="s">
        <v>2197</v>
      </c>
      <c r="E1108" s="1265">
        <v>84</v>
      </c>
      <c r="F1108" s="1246">
        <v>21.556080000000009</v>
      </c>
      <c r="G1108" s="1246">
        <v>0.62584999999999991</v>
      </c>
      <c r="H1108" s="1246">
        <v>0.68779737568560118</v>
      </c>
      <c r="I1108" s="1246">
        <v>0.27905295942640229</v>
      </c>
      <c r="J1108" s="1246">
        <v>0.67521624543263947</v>
      </c>
      <c r="K1108" s="1241">
        <v>4</v>
      </c>
      <c r="L1108" s="1248">
        <v>179.98809523809524</v>
      </c>
      <c r="M1108" s="1248">
        <v>128.20238095238096</v>
      </c>
      <c r="N1108" s="1266">
        <v>2.8214285714285716</v>
      </c>
      <c r="O1108" s="1267">
        <v>1.0357142857142858</v>
      </c>
      <c r="P1108" s="1241">
        <v>2</v>
      </c>
      <c r="Q1108" s="1248">
        <v>435.51190476190476</v>
      </c>
      <c r="R1108" s="1248">
        <v>435.51190476190476</v>
      </c>
      <c r="S1108" s="1266">
        <v>1.0238095238095237</v>
      </c>
      <c r="T1108" s="1267">
        <v>1.0238095238095237</v>
      </c>
      <c r="U1108" s="420"/>
      <c r="V1108" s="418"/>
      <c r="W1108" s="419"/>
    </row>
    <row r="1109" spans="2:23">
      <c r="B1109" s="1241" t="s">
        <v>1814</v>
      </c>
      <c r="C1109" s="418" t="s">
        <v>2192</v>
      </c>
      <c r="D1109" s="1243" t="s">
        <v>2197</v>
      </c>
      <c r="E1109" s="1265">
        <v>39.5</v>
      </c>
      <c r="F1109" s="1246">
        <v>41.186630000000008</v>
      </c>
      <c r="G1109" s="1246">
        <v>0</v>
      </c>
      <c r="H1109" s="1246" t="s">
        <v>2233</v>
      </c>
      <c r="I1109" s="1246">
        <v>0.22621026990740042</v>
      </c>
      <c r="J1109" s="1246">
        <v>0.66879317314740983</v>
      </c>
      <c r="K1109" s="1241">
        <v>5</v>
      </c>
      <c r="L1109" s="1248">
        <v>310.27848101265823</v>
      </c>
      <c r="M1109" s="1248">
        <v>251.54430379746836</v>
      </c>
      <c r="N1109" s="1266">
        <v>5.037974683544304</v>
      </c>
      <c r="O1109" s="1267">
        <v>3.0126582278481013</v>
      </c>
      <c r="P1109" s="1241">
        <v>5</v>
      </c>
      <c r="Q1109" s="1248">
        <v>917.34177215189868</v>
      </c>
      <c r="R1109" s="1248">
        <v>917.34177215189868</v>
      </c>
      <c r="S1109" s="1266">
        <v>3.0886075949367089</v>
      </c>
      <c r="T1109" s="1267">
        <v>3.0886075949367089</v>
      </c>
      <c r="U1109" s="420"/>
      <c r="V1109" s="418"/>
      <c r="W1109" s="419"/>
    </row>
    <row r="1110" spans="2:23">
      <c r="B1110" s="1241" t="s">
        <v>1815</v>
      </c>
      <c r="C1110" s="418" t="s">
        <v>2192</v>
      </c>
      <c r="D1110" s="1243" t="s">
        <v>2197</v>
      </c>
      <c r="E1110" s="1265">
        <v>66.5</v>
      </c>
      <c r="F1110" s="1246">
        <v>57.851909999999975</v>
      </c>
      <c r="G1110" s="1246">
        <v>0</v>
      </c>
      <c r="H1110" s="1246">
        <v>7.5999999999999998E-2</v>
      </c>
      <c r="I1110" s="1246">
        <v>6.6187175904694667E-2</v>
      </c>
      <c r="J1110" s="1246">
        <v>1.4027399243605118E-3</v>
      </c>
      <c r="K1110" s="1241">
        <v>3</v>
      </c>
      <c r="L1110" s="1248">
        <v>53.924812030075188</v>
      </c>
      <c r="M1110" s="1248">
        <v>0.72180451127819545</v>
      </c>
      <c r="N1110" s="1266">
        <v>1.8496240601503759</v>
      </c>
      <c r="O1110" s="1267">
        <v>1.5037593984962405E-2</v>
      </c>
      <c r="P1110" s="1241">
        <v>1</v>
      </c>
      <c r="Q1110" s="1248">
        <v>1.1428571428571428</v>
      </c>
      <c r="R1110" s="1248">
        <v>1.1428571428571428</v>
      </c>
      <c r="S1110" s="1266">
        <v>1.5037593984962405E-2</v>
      </c>
      <c r="T1110" s="1267">
        <v>1.5037593984962405E-2</v>
      </c>
      <c r="U1110" s="420"/>
      <c r="V1110" s="418"/>
      <c r="W1110" s="419"/>
    </row>
    <row r="1111" spans="2:23">
      <c r="B1111" s="1241" t="s">
        <v>1816</v>
      </c>
      <c r="C1111" s="418" t="s">
        <v>2192</v>
      </c>
      <c r="D1111" s="1243" t="s">
        <v>2197</v>
      </c>
      <c r="E1111" s="1265">
        <v>45</v>
      </c>
      <c r="F1111" s="1246">
        <v>54.95257999999999</v>
      </c>
      <c r="G1111" s="1246">
        <v>0</v>
      </c>
      <c r="H1111" s="1246" t="s">
        <v>2233</v>
      </c>
      <c r="I1111" s="1246">
        <v>0.12698487736316211</v>
      </c>
      <c r="J1111" s="1246">
        <v>0</v>
      </c>
      <c r="K1111" s="1241">
        <v>3</v>
      </c>
      <c r="L1111" s="1248">
        <v>152.88888888888889</v>
      </c>
      <c r="M1111" s="1248">
        <v>97.466666666666669</v>
      </c>
      <c r="N1111" s="1266">
        <v>2.8666666666666667</v>
      </c>
      <c r="O1111" s="1267">
        <v>0.9555555555555556</v>
      </c>
      <c r="P1111" s="1241"/>
      <c r="Q1111" s="1248">
        <v>0</v>
      </c>
      <c r="R1111" s="1248">
        <v>0</v>
      </c>
      <c r="S1111" s="1266">
        <v>0</v>
      </c>
      <c r="T1111" s="1267">
        <v>0</v>
      </c>
      <c r="U1111" s="420"/>
      <c r="V1111" s="418"/>
      <c r="W1111" s="419"/>
    </row>
    <row r="1112" spans="2:23">
      <c r="B1112" s="1241" t="s">
        <v>1817</v>
      </c>
      <c r="C1112" s="418" t="s">
        <v>2192</v>
      </c>
      <c r="D1112" s="1243" t="s">
        <v>2197</v>
      </c>
      <c r="E1112" s="1265">
        <v>55.5</v>
      </c>
      <c r="F1112" s="1246">
        <v>29.349080000000001</v>
      </c>
      <c r="G1112" s="1246">
        <v>0</v>
      </c>
      <c r="H1112" s="1246">
        <v>9.5000000000000001E-2</v>
      </c>
      <c r="I1112" s="1246">
        <v>0.60395336585427195</v>
      </c>
      <c r="J1112" s="1246">
        <v>0.40099904732442737</v>
      </c>
      <c r="K1112" s="1241">
        <v>5</v>
      </c>
      <c r="L1112" s="1248">
        <v>589.58558558558559</v>
      </c>
      <c r="M1112" s="1248">
        <v>536.97297297297303</v>
      </c>
      <c r="N1112" s="1266">
        <v>3.7117117117117115</v>
      </c>
      <c r="O1112" s="1267">
        <v>1.8738738738738738</v>
      </c>
      <c r="P1112" s="1241">
        <v>1</v>
      </c>
      <c r="Q1112" s="1248">
        <v>391.45945945945948</v>
      </c>
      <c r="R1112" s="1248">
        <v>391.45945945945948</v>
      </c>
      <c r="S1112" s="1266">
        <v>0.91891891891891897</v>
      </c>
      <c r="T1112" s="1267">
        <v>0.91891891891891897</v>
      </c>
      <c r="U1112" s="420"/>
      <c r="V1112" s="418"/>
      <c r="W1112" s="419"/>
    </row>
    <row r="1113" spans="2:23">
      <c r="B1113" s="1241" t="s">
        <v>1818</v>
      </c>
      <c r="C1113" s="418" t="s">
        <v>2192</v>
      </c>
      <c r="D1113" s="1243" t="s">
        <v>2197</v>
      </c>
      <c r="E1113" s="1265">
        <v>58.5</v>
      </c>
      <c r="F1113" s="1246">
        <v>62.076730000000005</v>
      </c>
      <c r="G1113" s="1246">
        <v>0</v>
      </c>
      <c r="H1113" s="1246" t="s">
        <v>2233</v>
      </c>
      <c r="I1113" s="1246">
        <v>2.0136147043152466</v>
      </c>
      <c r="J1113" s="1246">
        <v>0</v>
      </c>
      <c r="K1113" s="1241">
        <v>10</v>
      </c>
      <c r="L1113" s="1248">
        <v>1864.9059829059829</v>
      </c>
      <c r="M1113" s="1248">
        <v>1809.3846153846155</v>
      </c>
      <c r="N1113" s="1266">
        <v>7.316239316239316</v>
      </c>
      <c r="O1113" s="1267">
        <v>5.4017094017094021</v>
      </c>
      <c r="P1113" s="1241"/>
      <c r="Q1113" s="1248">
        <v>0</v>
      </c>
      <c r="R1113" s="1248">
        <v>0</v>
      </c>
      <c r="S1113" s="1266">
        <v>0</v>
      </c>
      <c r="T1113" s="1267">
        <v>0</v>
      </c>
      <c r="U1113" s="420"/>
      <c r="V1113" s="418"/>
      <c r="W1113" s="419"/>
    </row>
    <row r="1114" spans="2:23">
      <c r="B1114" s="1241" t="s">
        <v>1819</v>
      </c>
      <c r="C1114" s="418" t="s">
        <v>2192</v>
      </c>
      <c r="D1114" s="1243" t="s">
        <v>2197</v>
      </c>
      <c r="E1114" s="1265">
        <v>71</v>
      </c>
      <c r="F1114" s="1246">
        <v>46.816930000000013</v>
      </c>
      <c r="G1114" s="1246">
        <v>0</v>
      </c>
      <c r="H1114" s="1246" t="s">
        <v>2233</v>
      </c>
      <c r="I1114" s="1246">
        <v>0.55031702085175027</v>
      </c>
      <c r="J1114" s="1246">
        <v>0.18150716337054304</v>
      </c>
      <c r="K1114" s="1241">
        <v>4</v>
      </c>
      <c r="L1114" s="1248">
        <v>419.94366197183098</v>
      </c>
      <c r="M1114" s="1248">
        <v>365.74647887323943</v>
      </c>
      <c r="N1114" s="1266">
        <v>3.7464788732394365</v>
      </c>
      <c r="O1114" s="1267">
        <v>1.8591549295774648</v>
      </c>
      <c r="P1114" s="1241">
        <v>1</v>
      </c>
      <c r="Q1114" s="1248">
        <v>138.50704225352112</v>
      </c>
      <c r="R1114" s="1248">
        <v>138.50704225352112</v>
      </c>
      <c r="S1114" s="1266">
        <v>0.92957746478873238</v>
      </c>
      <c r="T1114" s="1267">
        <v>0.92957746478873238</v>
      </c>
      <c r="U1114" s="420"/>
      <c r="V1114" s="418"/>
      <c r="W1114" s="419"/>
    </row>
    <row r="1115" spans="2:23">
      <c r="B1115" s="1241" t="s">
        <v>1820</v>
      </c>
      <c r="C1115" s="418" t="s">
        <v>2192</v>
      </c>
      <c r="D1115" s="1243" t="s">
        <v>2199</v>
      </c>
      <c r="E1115" s="1265">
        <v>2</v>
      </c>
      <c r="F1115" s="1246">
        <v>20.980940000000007</v>
      </c>
      <c r="G1115" s="1246">
        <v>0</v>
      </c>
      <c r="H1115" s="1246" t="s">
        <v>2233</v>
      </c>
      <c r="I1115" s="1246">
        <v>2.898418667254965E-2</v>
      </c>
      <c r="J1115" s="1246">
        <v>7.3643494708825127E-2</v>
      </c>
      <c r="K1115" s="1241">
        <v>3</v>
      </c>
      <c r="L1115" s="1248">
        <v>686</v>
      </c>
      <c r="M1115" s="1248">
        <v>630</v>
      </c>
      <c r="N1115" s="1266">
        <v>3</v>
      </c>
      <c r="O1115" s="1267">
        <v>1</v>
      </c>
      <c r="P1115" s="1241">
        <v>5</v>
      </c>
      <c r="Q1115" s="1248">
        <v>1743</v>
      </c>
      <c r="R1115" s="1248">
        <v>1743</v>
      </c>
      <c r="S1115" s="1266">
        <v>5</v>
      </c>
      <c r="T1115" s="1267">
        <v>5</v>
      </c>
      <c r="U1115" s="420"/>
      <c r="V1115" s="418"/>
      <c r="W1115" s="419"/>
    </row>
    <row r="1116" spans="2:23">
      <c r="B1116" s="1241" t="s">
        <v>1821</v>
      </c>
      <c r="C1116" s="418" t="s">
        <v>2192</v>
      </c>
      <c r="D1116" s="1243" t="s">
        <v>2197</v>
      </c>
      <c r="E1116" s="1265">
        <v>149</v>
      </c>
      <c r="F1116" s="1246">
        <v>25.372559999999986</v>
      </c>
      <c r="G1116" s="1246">
        <v>0</v>
      </c>
      <c r="H1116" s="1246" t="s">
        <v>2233</v>
      </c>
      <c r="I1116" s="1246">
        <v>3.3492076833491327</v>
      </c>
      <c r="J1116" s="1246">
        <v>2.7630654231133862</v>
      </c>
      <c r="K1116" s="1241">
        <v>8</v>
      </c>
      <c r="L1116" s="1248">
        <v>1217.8456375838925</v>
      </c>
      <c r="M1116" s="1248">
        <v>1161.5369127516778</v>
      </c>
      <c r="N1116" s="1266">
        <v>5.1006711409395971</v>
      </c>
      <c r="O1116" s="1267">
        <v>3.1677852348993287</v>
      </c>
      <c r="P1116" s="1241">
        <v>6</v>
      </c>
      <c r="Q1116" s="1248">
        <v>1004.7114093959732</v>
      </c>
      <c r="R1116" s="1248">
        <v>1004.7114093959732</v>
      </c>
      <c r="S1116" s="1266">
        <v>3.4496644295302015</v>
      </c>
      <c r="T1116" s="1267">
        <v>3.4496644295302015</v>
      </c>
      <c r="U1116" s="420"/>
      <c r="V1116" s="418"/>
      <c r="W1116" s="419"/>
    </row>
    <row r="1117" spans="2:23">
      <c r="B1117" s="1241" t="s">
        <v>1822</v>
      </c>
      <c r="C1117" s="418" t="s">
        <v>2192</v>
      </c>
      <c r="D1117" s="1243" t="s">
        <v>2197</v>
      </c>
      <c r="E1117" s="1265">
        <v>94.5</v>
      </c>
      <c r="F1117" s="1246">
        <v>15.745310000000002</v>
      </c>
      <c r="G1117" s="1246">
        <v>0</v>
      </c>
      <c r="H1117" s="1246" t="s">
        <v>2233</v>
      </c>
      <c r="I1117" s="1246">
        <v>0.68715799189397164</v>
      </c>
      <c r="J1117" s="1246">
        <v>0.73909628330384647</v>
      </c>
      <c r="K1117" s="1241">
        <v>4</v>
      </c>
      <c r="L1117" s="1248">
        <v>393.96825396825398</v>
      </c>
      <c r="M1117" s="1248">
        <v>335.76719576719574</v>
      </c>
      <c r="N1117" s="1266">
        <v>4.0105820105820102</v>
      </c>
      <c r="O1117" s="1267">
        <v>2.0105820105820107</v>
      </c>
      <c r="P1117" s="1241">
        <v>1</v>
      </c>
      <c r="Q1117" s="1248">
        <v>423.74603174603175</v>
      </c>
      <c r="R1117" s="1248">
        <v>423.74603174603175</v>
      </c>
      <c r="S1117" s="1266">
        <v>0.99470899470899465</v>
      </c>
      <c r="T1117" s="1267">
        <v>0.99470899470899465</v>
      </c>
      <c r="U1117" s="420"/>
      <c r="V1117" s="418"/>
      <c r="W1117" s="419"/>
    </row>
    <row r="1118" spans="2:23">
      <c r="B1118" s="1241" t="s">
        <v>1823</v>
      </c>
      <c r="C1118" s="418" t="s">
        <v>2192</v>
      </c>
      <c r="D1118" s="1243" t="s">
        <v>2197</v>
      </c>
      <c r="E1118" s="1265">
        <v>91.5</v>
      </c>
      <c r="F1118" s="1246">
        <v>17.046799999999998</v>
      </c>
      <c r="G1118" s="1246">
        <v>0</v>
      </c>
      <c r="H1118" s="1246" t="s">
        <v>2233</v>
      </c>
      <c r="I1118" s="1246">
        <v>1.9275123129054865</v>
      </c>
      <c r="J1118" s="1246">
        <v>1.4451174357596135</v>
      </c>
      <c r="K1118" s="1241">
        <v>4</v>
      </c>
      <c r="L1118" s="1248">
        <v>1141.3333333333333</v>
      </c>
      <c r="M1118" s="1248">
        <v>1085.5519125683061</v>
      </c>
      <c r="N1118" s="1266">
        <v>3.8579234972677594</v>
      </c>
      <c r="O1118" s="1267">
        <v>1.9344262295081966</v>
      </c>
      <c r="P1118" s="1241">
        <v>3</v>
      </c>
      <c r="Q1118" s="1248">
        <v>855.69398907103823</v>
      </c>
      <c r="R1118" s="1248">
        <v>855.69398907103823</v>
      </c>
      <c r="S1118" s="1266">
        <v>2.8633879781420766</v>
      </c>
      <c r="T1118" s="1267">
        <v>2.8633879781420766</v>
      </c>
      <c r="U1118" s="420"/>
      <c r="V1118" s="418"/>
      <c r="W1118" s="419"/>
    </row>
    <row r="1119" spans="2:23">
      <c r="B1119" s="1241" t="s">
        <v>1824</v>
      </c>
      <c r="C1119" s="418" t="s">
        <v>2192</v>
      </c>
      <c r="D1119" s="1243" t="s">
        <v>2197</v>
      </c>
      <c r="E1119" s="1265">
        <v>39</v>
      </c>
      <c r="F1119" s="1246">
        <v>21.825520000000001</v>
      </c>
      <c r="G1119" s="1246">
        <v>0</v>
      </c>
      <c r="H1119" s="1246" t="s">
        <v>2233</v>
      </c>
      <c r="I1119" s="1246">
        <v>1.0984007320870843</v>
      </c>
      <c r="J1119" s="1246">
        <v>0.70554126774480164</v>
      </c>
      <c r="K1119" s="1241">
        <v>8</v>
      </c>
      <c r="L1119" s="1248">
        <v>1525.9230769230769</v>
      </c>
      <c r="M1119" s="1248">
        <v>1472.3846153846155</v>
      </c>
      <c r="N1119" s="1266">
        <v>5.1794871794871797</v>
      </c>
      <c r="O1119" s="1267">
        <v>3.3333333333333335</v>
      </c>
      <c r="P1119" s="1241">
        <v>5</v>
      </c>
      <c r="Q1119" s="1248">
        <v>980.15384615384619</v>
      </c>
      <c r="R1119" s="1248">
        <v>980.15384615384619</v>
      </c>
      <c r="S1119" s="1266">
        <v>2.8461538461538463</v>
      </c>
      <c r="T1119" s="1267">
        <v>2.8461538461538463</v>
      </c>
      <c r="U1119" s="420"/>
      <c r="V1119" s="418"/>
      <c r="W1119" s="419"/>
    </row>
    <row r="1120" spans="2:23">
      <c r="B1120" s="1241" t="s">
        <v>1825</v>
      </c>
      <c r="C1120" s="418" t="s">
        <v>2188</v>
      </c>
      <c r="D1120" s="1243" t="s">
        <v>2199</v>
      </c>
      <c r="E1120" s="1265">
        <v>1</v>
      </c>
      <c r="F1120" s="1246">
        <v>11.160418614999999</v>
      </c>
      <c r="G1120" s="1246">
        <v>1.7104200000000001</v>
      </c>
      <c r="H1120" s="1246">
        <v>13.820726213915099</v>
      </c>
      <c r="I1120" s="1246">
        <v>1.7534165406863126E-3</v>
      </c>
      <c r="J1120" s="1246">
        <v>0</v>
      </c>
      <c r="K1120" s="1241">
        <v>3</v>
      </c>
      <c r="L1120" s="1248">
        <v>83</v>
      </c>
      <c r="M1120" s="1248">
        <v>28</v>
      </c>
      <c r="N1120" s="1266">
        <v>3</v>
      </c>
      <c r="O1120" s="1267">
        <v>1</v>
      </c>
      <c r="P1120" s="1241"/>
      <c r="Q1120" s="1248">
        <v>0</v>
      </c>
      <c r="R1120" s="1248">
        <v>0</v>
      </c>
      <c r="S1120" s="1266">
        <v>0</v>
      </c>
      <c r="T1120" s="1267">
        <v>0</v>
      </c>
      <c r="U1120" s="420"/>
      <c r="V1120" s="418"/>
      <c r="W1120" s="419"/>
    </row>
    <row r="1121" spans="2:23">
      <c r="B1121" s="1241" t="s">
        <v>1826</v>
      </c>
      <c r="C1121" s="418" t="s">
        <v>2192</v>
      </c>
      <c r="D1121" s="1243" t="s">
        <v>2197</v>
      </c>
      <c r="E1121" s="1265">
        <v>55.5</v>
      </c>
      <c r="F1121" s="1246">
        <v>102.75605999999996</v>
      </c>
      <c r="G1121" s="1246">
        <v>0.14154999999999998</v>
      </c>
      <c r="H1121" s="1246">
        <v>3.6752386085804005</v>
      </c>
      <c r="I1121" s="1246">
        <v>0.4304196715274623</v>
      </c>
      <c r="J1121" s="1246">
        <v>0.2384104158284833</v>
      </c>
      <c r="K1121" s="1241">
        <v>8</v>
      </c>
      <c r="L1121" s="1248">
        <v>420.18018018018017</v>
      </c>
      <c r="M1121" s="1248">
        <v>370.88288288288288</v>
      </c>
      <c r="N1121" s="1266">
        <v>2.7387387387387387</v>
      </c>
      <c r="O1121" s="1267">
        <v>1.027027027027027</v>
      </c>
      <c r="P1121" s="1241">
        <v>8</v>
      </c>
      <c r="Q1121" s="1248">
        <v>232.73873873873873</v>
      </c>
      <c r="R1121" s="1248">
        <v>232.73873873873873</v>
      </c>
      <c r="S1121" s="1266">
        <v>0.8288288288288288</v>
      </c>
      <c r="T1121" s="1267">
        <v>0.8288288288288288</v>
      </c>
      <c r="U1121" s="420"/>
      <c r="V1121" s="418"/>
      <c r="W1121" s="419"/>
    </row>
    <row r="1122" spans="2:23">
      <c r="B1122" s="1241" t="s">
        <v>1827</v>
      </c>
      <c r="C1122" s="418" t="s">
        <v>2192</v>
      </c>
      <c r="D1122" s="1243" t="s">
        <v>2197</v>
      </c>
      <c r="E1122" s="1265">
        <v>27.5</v>
      </c>
      <c r="F1122" s="1246">
        <v>34.120690000000003</v>
      </c>
      <c r="G1122" s="1246">
        <v>10.354839999999999</v>
      </c>
      <c r="H1122" s="1246">
        <v>8.7508402950802395</v>
      </c>
      <c r="I1122" s="1246">
        <v>0.12846144570459425</v>
      </c>
      <c r="J1122" s="1246">
        <v>8.3610682333593658E-3</v>
      </c>
      <c r="K1122" s="1241">
        <v>3</v>
      </c>
      <c r="L1122" s="1248">
        <v>253.09090909090909</v>
      </c>
      <c r="M1122" s="1248">
        <v>194.03636363636363</v>
      </c>
      <c r="N1122" s="1266">
        <v>2.1090909090909089</v>
      </c>
      <c r="O1122" s="1267">
        <v>7.2727272727272724E-2</v>
      </c>
      <c r="P1122" s="1241">
        <v>2</v>
      </c>
      <c r="Q1122" s="1248">
        <v>16.472727272727273</v>
      </c>
      <c r="R1122" s="1248">
        <v>16.472727272727273</v>
      </c>
      <c r="S1122" s="1266">
        <v>0.10909090909090909</v>
      </c>
      <c r="T1122" s="1267">
        <v>0.10909090909090909</v>
      </c>
      <c r="U1122" s="420"/>
      <c r="V1122" s="418"/>
      <c r="W1122" s="419"/>
    </row>
    <row r="1123" spans="2:23">
      <c r="B1123" s="1241" t="s">
        <v>1828</v>
      </c>
      <c r="C1123" s="418" t="s">
        <v>2192</v>
      </c>
      <c r="D1123" s="1243" t="s">
        <v>2197</v>
      </c>
      <c r="E1123" s="1265">
        <v>24.5</v>
      </c>
      <c r="F1123" s="1246">
        <v>1.0527800000000003</v>
      </c>
      <c r="G1123" s="1246">
        <v>12.783110000000001</v>
      </c>
      <c r="H1123" s="1246">
        <v>1.29557400406152</v>
      </c>
      <c r="I1123" s="1246">
        <v>0.15726683333339336</v>
      </c>
      <c r="J1123" s="1246">
        <v>0.43994353732969943</v>
      </c>
      <c r="K1123" s="1241">
        <v>4</v>
      </c>
      <c r="L1123" s="1248">
        <v>347.78231344417651</v>
      </c>
      <c r="M1123" s="1248">
        <v>291.37415017887037</v>
      </c>
      <c r="N1123" s="1266">
        <v>3.5646261098433514</v>
      </c>
      <c r="O1123" s="1267">
        <v>1.646258762904576</v>
      </c>
      <c r="P1123" s="1241">
        <v>4</v>
      </c>
      <c r="Q1123" s="1248">
        <v>972.89795918367349</v>
      </c>
      <c r="R1123" s="1248">
        <v>972.89795918367349</v>
      </c>
      <c r="S1123" s="1266">
        <v>3.0204081632653059</v>
      </c>
      <c r="T1123" s="1267">
        <v>3.0204081632653059</v>
      </c>
      <c r="U1123" s="420"/>
      <c r="V1123" s="418"/>
      <c r="W1123" s="419"/>
    </row>
    <row r="1124" spans="2:23">
      <c r="B1124" s="1241" t="s">
        <v>1829</v>
      </c>
      <c r="C1124" s="418" t="s">
        <v>2188</v>
      </c>
      <c r="D1124" s="1243" t="s">
        <v>2199</v>
      </c>
      <c r="E1124" s="1265">
        <v>1503</v>
      </c>
      <c r="F1124" s="1246">
        <v>7.3042532900000019</v>
      </c>
      <c r="G1124" s="1246">
        <v>15.611139999999992</v>
      </c>
      <c r="H1124" s="1246">
        <v>3.6771438644687264</v>
      </c>
      <c r="I1124" s="1246">
        <v>2.483513837627505</v>
      </c>
      <c r="J1124" s="1246">
        <v>0.12772477596372828</v>
      </c>
      <c r="K1124" s="1241">
        <v>4</v>
      </c>
      <c r="L1124" s="1248">
        <v>78.216899534264797</v>
      </c>
      <c r="M1124" s="1248">
        <v>26.200931470392547</v>
      </c>
      <c r="N1124" s="1266">
        <v>2.8243512974051894</v>
      </c>
      <c r="O1124" s="1267">
        <v>0.93413173652694614</v>
      </c>
      <c r="P1124" s="1241">
        <v>1</v>
      </c>
      <c r="Q1124" s="1248">
        <v>4.0226214238190288</v>
      </c>
      <c r="R1124" s="1248">
        <v>4.0226214238190288</v>
      </c>
      <c r="S1124" s="1266">
        <v>6.6533599467731206E-4</v>
      </c>
      <c r="T1124" s="1267">
        <v>6.6533599467731206E-4</v>
      </c>
      <c r="U1124" s="420"/>
      <c r="V1124" s="418"/>
      <c r="W1124" s="419"/>
    </row>
    <row r="1125" spans="2:23">
      <c r="B1125" s="1241" t="s">
        <v>1830</v>
      </c>
      <c r="C1125" s="418" t="s">
        <v>2188</v>
      </c>
      <c r="D1125" s="1243" t="s">
        <v>2199</v>
      </c>
      <c r="E1125" s="1265">
        <v>1115.5</v>
      </c>
      <c r="F1125" s="1246">
        <v>14.322949486000001</v>
      </c>
      <c r="G1125" s="1246">
        <v>1.7948299999999997</v>
      </c>
      <c r="H1125" s="1246">
        <v>3.6580913055854687</v>
      </c>
      <c r="I1125" s="1246">
        <v>1.883845380712786</v>
      </c>
      <c r="J1125" s="1246">
        <v>0.6164843553049153</v>
      </c>
      <c r="K1125" s="1241">
        <v>9</v>
      </c>
      <c r="L1125" s="1248">
        <v>79.940833706857916</v>
      </c>
      <c r="M1125" s="1248">
        <v>27.522187359928282</v>
      </c>
      <c r="N1125" s="1266">
        <v>2.8606006275212907</v>
      </c>
      <c r="O1125" s="1267">
        <v>0.9556252801434334</v>
      </c>
      <c r="P1125" s="1241">
        <v>3</v>
      </c>
      <c r="Q1125" s="1248">
        <v>26.160466158673241</v>
      </c>
      <c r="R1125" s="1248">
        <v>26.160466158673241</v>
      </c>
      <c r="S1125" s="1266">
        <v>0.23487225459435232</v>
      </c>
      <c r="T1125" s="1267">
        <v>0.23487225459435232</v>
      </c>
      <c r="U1125" s="420"/>
      <c r="V1125" s="418"/>
      <c r="W1125" s="419"/>
    </row>
    <row r="1126" spans="2:23">
      <c r="B1126" s="1241" t="s">
        <v>1831</v>
      </c>
      <c r="C1126" s="418" t="s">
        <v>2192</v>
      </c>
      <c r="D1126" s="1243" t="s">
        <v>2199</v>
      </c>
      <c r="E1126" s="1265">
        <v>396.5</v>
      </c>
      <c r="F1126" s="1246">
        <v>3.4391499999999984</v>
      </c>
      <c r="G1126" s="1246">
        <v>4.3690099999999985</v>
      </c>
      <c r="H1126" s="1246">
        <v>4.338915444719798</v>
      </c>
      <c r="I1126" s="1246">
        <v>4.5370515597669712E-2</v>
      </c>
      <c r="J1126" s="1246">
        <v>0</v>
      </c>
      <c r="K1126" s="1241">
        <v>4</v>
      </c>
      <c r="L1126" s="1248">
        <v>5.4165594767201295</v>
      </c>
      <c r="M1126" s="1248">
        <v>5.4165594767201295</v>
      </c>
      <c r="N1126" s="1266">
        <v>2.437997435561344E-2</v>
      </c>
      <c r="O1126" s="1267">
        <v>2.437997435561344E-2</v>
      </c>
      <c r="P1126" s="1241"/>
      <c r="Q1126" s="1248">
        <v>0</v>
      </c>
      <c r="R1126" s="1248">
        <v>0</v>
      </c>
      <c r="S1126" s="1266">
        <v>0</v>
      </c>
      <c r="T1126" s="1267">
        <v>0</v>
      </c>
      <c r="U1126" s="420"/>
      <c r="V1126" s="418"/>
      <c r="W1126" s="419"/>
    </row>
    <row r="1127" spans="2:23">
      <c r="B1127" s="1241" t="s">
        <v>1832</v>
      </c>
      <c r="C1127" s="418" t="s">
        <v>2192</v>
      </c>
      <c r="D1127" s="1243" t="s">
        <v>2199</v>
      </c>
      <c r="E1127" s="1265">
        <v>1169</v>
      </c>
      <c r="F1127" s="1246">
        <v>9.3984099999999984</v>
      </c>
      <c r="G1127" s="1246">
        <v>1.9891699999999999</v>
      </c>
      <c r="H1127" s="1246">
        <v>3.3913554812198616</v>
      </c>
      <c r="I1127" s="1246">
        <v>0.49617463001324608</v>
      </c>
      <c r="J1127" s="1246">
        <v>0</v>
      </c>
      <c r="K1127" s="1241">
        <v>3</v>
      </c>
      <c r="L1127" s="1248">
        <v>20.091531223267751</v>
      </c>
      <c r="M1127" s="1248">
        <v>1.8451668092386655</v>
      </c>
      <c r="N1127" s="1266">
        <v>0.11035072711719418</v>
      </c>
      <c r="O1127" s="1267">
        <v>4.2771599657827203E-2</v>
      </c>
      <c r="P1127" s="1241"/>
      <c r="Q1127" s="1248">
        <v>0</v>
      </c>
      <c r="R1127" s="1248">
        <v>0</v>
      </c>
      <c r="S1127" s="1266">
        <v>0</v>
      </c>
      <c r="T1127" s="1267">
        <v>0</v>
      </c>
      <c r="U1127" s="420"/>
      <c r="V1127" s="418"/>
      <c r="W1127" s="419"/>
    </row>
    <row r="1128" spans="2:23">
      <c r="B1128" s="1241" t="s">
        <v>1833</v>
      </c>
      <c r="C1128" s="418" t="s">
        <v>2192</v>
      </c>
      <c r="D1128" s="1243" t="s">
        <v>2199</v>
      </c>
      <c r="E1128" s="1265">
        <v>2543</v>
      </c>
      <c r="F1128" s="1246">
        <v>16.261460000000007</v>
      </c>
      <c r="G1128" s="1246">
        <v>3.7888099999999998</v>
      </c>
      <c r="H1128" s="1246">
        <v>7.5949787053096465</v>
      </c>
      <c r="I1128" s="1246">
        <v>0.25728039167385786</v>
      </c>
      <c r="J1128" s="1246">
        <v>0.50101236962550111</v>
      </c>
      <c r="K1128" s="1241">
        <v>10</v>
      </c>
      <c r="L1128" s="1248">
        <v>4.7890935576060514</v>
      </c>
      <c r="M1128" s="1248">
        <v>4.7890935576060514</v>
      </c>
      <c r="N1128" s="1266">
        <v>3.0148112769207511E-2</v>
      </c>
      <c r="O1128" s="1267">
        <v>3.0148112769207511E-2</v>
      </c>
      <c r="P1128" s="1241">
        <v>1</v>
      </c>
      <c r="Q1128" s="1248">
        <v>9.3259929217459696</v>
      </c>
      <c r="R1128" s="1248">
        <v>9.3259929217459696</v>
      </c>
      <c r="S1128" s="1266">
        <v>3.0279197797876523E-2</v>
      </c>
      <c r="T1128" s="1267">
        <v>3.0279197797876523E-2</v>
      </c>
      <c r="U1128" s="420"/>
      <c r="V1128" s="418"/>
      <c r="W1128" s="419"/>
    </row>
    <row r="1129" spans="2:23">
      <c r="B1129" s="1241" t="s">
        <v>1834</v>
      </c>
      <c r="C1129" s="418" t="s">
        <v>2192</v>
      </c>
      <c r="D1129" s="1243" t="s">
        <v>2198</v>
      </c>
      <c r="E1129" s="1265">
        <v>2052.5</v>
      </c>
      <c r="F1129" s="1246">
        <v>44.916470000000018</v>
      </c>
      <c r="G1129" s="1246">
        <v>4.9984799999999998</v>
      </c>
      <c r="H1129" s="1246">
        <v>6.8098037011717159</v>
      </c>
      <c r="I1129" s="1246">
        <v>1.9147862871797945</v>
      </c>
      <c r="J1129" s="1246">
        <v>9.8732574548982002E-2</v>
      </c>
      <c r="K1129" s="1241">
        <v>16</v>
      </c>
      <c r="L1129" s="1248">
        <v>50.900688470615101</v>
      </c>
      <c r="M1129" s="1248">
        <v>18.416888227009743</v>
      </c>
      <c r="N1129" s="1266">
        <v>0.16581403520888449</v>
      </c>
      <c r="O1129" s="1267">
        <v>8.3475423759432593E-2</v>
      </c>
      <c r="P1129" s="1241">
        <v>2</v>
      </c>
      <c r="Q1129" s="1248">
        <v>2.6246041412911083</v>
      </c>
      <c r="R1129" s="1248">
        <v>2.6246041412911083</v>
      </c>
      <c r="S1129" s="1266">
        <v>9.2570036540803903E-3</v>
      </c>
      <c r="T1129" s="1267">
        <v>9.2570036540803903E-3</v>
      </c>
      <c r="U1129" s="420"/>
      <c r="V1129" s="418"/>
      <c r="W1129" s="419"/>
    </row>
    <row r="1130" spans="2:23">
      <c r="B1130" s="1241" t="s">
        <v>1835</v>
      </c>
      <c r="C1130" s="418" t="s">
        <v>2192</v>
      </c>
      <c r="D1130" s="1243" t="s">
        <v>2197</v>
      </c>
      <c r="E1130" s="1265">
        <v>86.5</v>
      </c>
      <c r="F1130" s="1246">
        <v>22.824819999999992</v>
      </c>
      <c r="G1130" s="1246">
        <v>0.11807999999999999</v>
      </c>
      <c r="H1130" s="1246" t="s">
        <v>2233</v>
      </c>
      <c r="I1130" s="1246">
        <v>0.32807502836194863</v>
      </c>
      <c r="J1130" s="1246">
        <v>0.29974337331071987</v>
      </c>
      <c r="K1130" s="1241">
        <v>1</v>
      </c>
      <c r="L1130" s="1248">
        <v>205.49132947976878</v>
      </c>
      <c r="M1130" s="1248">
        <v>205.49132947976878</v>
      </c>
      <c r="N1130" s="1266">
        <v>0.91329479768786126</v>
      </c>
      <c r="O1130" s="1267">
        <v>0.91329479768786126</v>
      </c>
      <c r="P1130" s="1241">
        <v>1</v>
      </c>
      <c r="Q1130" s="1248">
        <v>187.7456647398844</v>
      </c>
      <c r="R1130" s="1248">
        <v>187.7456647398844</v>
      </c>
      <c r="S1130" s="1266">
        <v>0.64739884393063585</v>
      </c>
      <c r="T1130" s="1267">
        <v>0.64739884393063585</v>
      </c>
      <c r="U1130" s="420"/>
      <c r="V1130" s="418"/>
      <c r="W1130" s="419"/>
    </row>
    <row r="1131" spans="2:23">
      <c r="B1131" s="1241" t="s">
        <v>1836</v>
      </c>
      <c r="C1131" s="418" t="s">
        <v>2192</v>
      </c>
      <c r="D1131" s="1243" t="s">
        <v>2197</v>
      </c>
      <c r="E1131" s="1265">
        <v>208</v>
      </c>
      <c r="F1131" s="1246">
        <v>23.44952000000001</v>
      </c>
      <c r="G1131" s="1246">
        <v>0.15569999999999998</v>
      </c>
      <c r="H1131" s="1246">
        <v>0.94310166472125367</v>
      </c>
      <c r="I1131" s="1246">
        <v>5.9985588870679774E-3</v>
      </c>
      <c r="J1131" s="1246">
        <v>7.6412411669112088E-3</v>
      </c>
      <c r="K1131" s="1241">
        <v>2</v>
      </c>
      <c r="L1131" s="1248">
        <v>1.5625</v>
      </c>
      <c r="M1131" s="1248">
        <v>1.5625</v>
      </c>
      <c r="N1131" s="1266">
        <v>1.4423076923076924E-2</v>
      </c>
      <c r="O1131" s="1267">
        <v>1.4423076923076924E-2</v>
      </c>
      <c r="P1131" s="1241">
        <v>1</v>
      </c>
      <c r="Q1131" s="1248">
        <v>1.9903846153846154</v>
      </c>
      <c r="R1131" s="1248">
        <v>1.9903846153846154</v>
      </c>
      <c r="S1131" s="1266">
        <v>1.4423076923076924E-2</v>
      </c>
      <c r="T1131" s="1267">
        <v>1.4423076923076924E-2</v>
      </c>
      <c r="U1131" s="420"/>
      <c r="V1131" s="418"/>
      <c r="W1131" s="419"/>
    </row>
    <row r="1132" spans="2:23">
      <c r="B1132" s="1241" t="s">
        <v>1837</v>
      </c>
      <c r="C1132" s="418" t="s">
        <v>2192</v>
      </c>
      <c r="D1132" s="1243" t="s">
        <v>2197</v>
      </c>
      <c r="E1132" s="1265">
        <v>59.5</v>
      </c>
      <c r="F1132" s="1246">
        <v>24.649249999999999</v>
      </c>
      <c r="G1132" s="1246">
        <v>0.86081999999999992</v>
      </c>
      <c r="H1132" s="1246">
        <v>0.38105117766515295</v>
      </c>
      <c r="I1132" s="1246">
        <v>1.8272533225222455E-3</v>
      </c>
      <c r="J1132" s="1246">
        <v>0.12698487736316211</v>
      </c>
      <c r="K1132" s="1241">
        <v>1</v>
      </c>
      <c r="L1132" s="1248">
        <v>1.6638655462184875</v>
      </c>
      <c r="M1132" s="1248">
        <v>1.6638655462184875</v>
      </c>
      <c r="N1132" s="1266">
        <v>5.0420168067226892E-2</v>
      </c>
      <c r="O1132" s="1267">
        <v>5.0420168067226892E-2</v>
      </c>
      <c r="P1132" s="1241">
        <v>1</v>
      </c>
      <c r="Q1132" s="1248">
        <v>115.63025210084034</v>
      </c>
      <c r="R1132" s="1248">
        <v>115.63025210084034</v>
      </c>
      <c r="S1132" s="1266">
        <v>0.72268907563025209</v>
      </c>
      <c r="T1132" s="1267">
        <v>0.72268907563025209</v>
      </c>
      <c r="U1132" s="420"/>
      <c r="V1132" s="418"/>
      <c r="W1132" s="419"/>
    </row>
    <row r="1133" spans="2:23">
      <c r="B1133" s="1241" t="s">
        <v>1838</v>
      </c>
      <c r="C1133" s="418" t="s">
        <v>2192</v>
      </c>
      <c r="D1133" s="1243" t="s">
        <v>2197</v>
      </c>
      <c r="E1133" s="1265">
        <v>417.5</v>
      </c>
      <c r="F1133" s="1246">
        <v>51.764879999999991</v>
      </c>
      <c r="G1133" s="1246">
        <v>0.34585000000000005</v>
      </c>
      <c r="H1133" s="1246">
        <v>1.085995856345686</v>
      </c>
      <c r="I1133" s="1246">
        <v>0.70348653770933089</v>
      </c>
      <c r="J1133" s="1246">
        <v>0.31107603533121136</v>
      </c>
      <c r="K1133" s="1241">
        <v>4</v>
      </c>
      <c r="L1133" s="1248">
        <v>91.292635651548494</v>
      </c>
      <c r="M1133" s="1248">
        <v>91.292635651548494</v>
      </c>
      <c r="N1133" s="1266">
        <v>0.53812390401691745</v>
      </c>
      <c r="O1133" s="1267">
        <v>0.53812390401691745</v>
      </c>
      <c r="P1133" s="1241">
        <v>3</v>
      </c>
      <c r="Q1133" s="1248">
        <v>40.368862275449104</v>
      </c>
      <c r="R1133" s="1248">
        <v>40.368862275449104</v>
      </c>
      <c r="S1133" s="1266">
        <v>0.2682634730538922</v>
      </c>
      <c r="T1133" s="1267">
        <v>0.2682634730538922</v>
      </c>
      <c r="U1133" s="420"/>
      <c r="V1133" s="418"/>
      <c r="W1133" s="419"/>
    </row>
    <row r="1134" spans="2:23">
      <c r="B1134" s="1241" t="s">
        <v>1839</v>
      </c>
      <c r="C1134" s="418" t="s">
        <v>2192</v>
      </c>
      <c r="D1134" s="1243" t="s">
        <v>2197</v>
      </c>
      <c r="E1134" s="1265">
        <v>791.5</v>
      </c>
      <c r="F1134" s="1246">
        <v>27.085787267000015</v>
      </c>
      <c r="G1134" s="1246">
        <v>1.0791600000000001</v>
      </c>
      <c r="H1134" s="1246">
        <v>2.2672545071076602</v>
      </c>
      <c r="I1134" s="1246">
        <v>3.649584768785322</v>
      </c>
      <c r="J1134" s="1246">
        <v>0.47176358508756161</v>
      </c>
      <c r="K1134" s="1241">
        <v>5</v>
      </c>
      <c r="L1134" s="1248">
        <v>249.82101619718048</v>
      </c>
      <c r="M1134" s="1248">
        <v>53.361129905329577</v>
      </c>
      <c r="N1134" s="1266">
        <v>1.0848599817657953</v>
      </c>
      <c r="O1134" s="1267">
        <v>0.11707729067293363</v>
      </c>
      <c r="P1134" s="1241">
        <v>4</v>
      </c>
      <c r="Q1134" s="1248">
        <v>32.29311433986102</v>
      </c>
      <c r="R1134" s="1248">
        <v>32.29311433986102</v>
      </c>
      <c r="S1134" s="1266">
        <v>0.13518635502210991</v>
      </c>
      <c r="T1134" s="1267">
        <v>0.13518635502210991</v>
      </c>
      <c r="U1134" s="420"/>
      <c r="V1134" s="418"/>
      <c r="W1134" s="419"/>
    </row>
    <row r="1135" spans="2:23">
      <c r="B1135" s="1241" t="s">
        <v>1840</v>
      </c>
      <c r="C1135" s="418" t="s">
        <v>2192</v>
      </c>
      <c r="D1135" s="1243" t="s">
        <v>2199</v>
      </c>
      <c r="E1135" s="1265">
        <v>1686</v>
      </c>
      <c r="F1135" s="1246">
        <v>15.167210000000003</v>
      </c>
      <c r="G1135" s="1246">
        <v>0.96975000000000011</v>
      </c>
      <c r="H1135" s="1246">
        <v>5.2775588106623692</v>
      </c>
      <c r="I1135" s="1246">
        <v>0.88604574155982319</v>
      </c>
      <c r="J1135" s="1246">
        <v>0.29843994542500651</v>
      </c>
      <c r="K1135" s="1241">
        <v>6</v>
      </c>
      <c r="L1135" s="1248">
        <v>24.876631079478056</v>
      </c>
      <c r="M1135" s="1248">
        <v>2.4638196915776986</v>
      </c>
      <c r="N1135" s="1266">
        <v>0.10438908659549229</v>
      </c>
      <c r="O1135" s="1267">
        <v>6.465005931198102E-2</v>
      </c>
      <c r="P1135" s="1241">
        <v>1</v>
      </c>
      <c r="Q1135" s="1248">
        <v>8.3790035587188605</v>
      </c>
      <c r="R1135" s="1248">
        <v>8.3790035587188605</v>
      </c>
      <c r="S1135" s="1266">
        <v>3.0249110320284697E-2</v>
      </c>
      <c r="T1135" s="1267">
        <v>3.0249110320284697E-2</v>
      </c>
      <c r="U1135" s="420"/>
      <c r="V1135" s="418"/>
      <c r="W1135" s="419"/>
    </row>
    <row r="1136" spans="2:23">
      <c r="B1136" s="1241" t="s">
        <v>1841</v>
      </c>
      <c r="C1136" s="418" t="s">
        <v>2192</v>
      </c>
      <c r="D1136" s="1243" t="s">
        <v>2197</v>
      </c>
      <c r="E1136" s="1265">
        <v>82</v>
      </c>
      <c r="F1136" s="1246">
        <v>89.813979999999972</v>
      </c>
      <c r="G1136" s="1246">
        <v>1.5820000000000001E-2</v>
      </c>
      <c r="H1136" s="1246" t="s">
        <v>2233</v>
      </c>
      <c r="I1136" s="1246">
        <v>1.4096244242524389</v>
      </c>
      <c r="J1136" s="1246">
        <v>0.61888516320700415</v>
      </c>
      <c r="K1136" s="1241">
        <v>9</v>
      </c>
      <c r="L1136" s="1248">
        <v>931.3780487804878</v>
      </c>
      <c r="M1136" s="1248">
        <v>738.28048780487802</v>
      </c>
      <c r="N1136" s="1266">
        <v>3.7439024390243905</v>
      </c>
      <c r="O1136" s="1267">
        <v>2.7926829268292681</v>
      </c>
      <c r="P1136" s="1241">
        <v>3</v>
      </c>
      <c r="Q1136" s="1248">
        <v>408.91463414634148</v>
      </c>
      <c r="R1136" s="1248">
        <v>408.91463414634148</v>
      </c>
      <c r="S1136" s="1266">
        <v>1.5609756097560976</v>
      </c>
      <c r="T1136" s="1267">
        <v>1.5609756097560976</v>
      </c>
      <c r="U1136" s="420"/>
      <c r="V1136" s="418"/>
      <c r="W1136" s="419"/>
    </row>
    <row r="1137" spans="2:23">
      <c r="B1137" s="1241" t="s">
        <v>1842</v>
      </c>
      <c r="C1137" s="418" t="s">
        <v>2192</v>
      </c>
      <c r="D1137" s="1243" t="s">
        <v>2197</v>
      </c>
      <c r="E1137" s="1265">
        <v>79</v>
      </c>
      <c r="F1137" s="1246">
        <v>84.509580000000042</v>
      </c>
      <c r="G1137" s="1246">
        <v>0.29346</v>
      </c>
      <c r="H1137" s="1246" t="s">
        <v>2233</v>
      </c>
      <c r="I1137" s="1246">
        <v>0.24728828298134389</v>
      </c>
      <c r="J1137" s="1246">
        <v>0</v>
      </c>
      <c r="K1137" s="1241">
        <v>1</v>
      </c>
      <c r="L1137" s="1248">
        <v>169.59493670886076</v>
      </c>
      <c r="M1137" s="1248">
        <v>0</v>
      </c>
      <c r="N1137" s="1266">
        <v>0.83544303797468356</v>
      </c>
      <c r="O1137" s="1267">
        <v>0</v>
      </c>
      <c r="P1137" s="1241"/>
      <c r="Q1137" s="1248">
        <v>0</v>
      </c>
      <c r="R1137" s="1248">
        <v>0</v>
      </c>
      <c r="S1137" s="1266">
        <v>0</v>
      </c>
      <c r="T1137" s="1267">
        <v>0</v>
      </c>
      <c r="U1137" s="420"/>
      <c r="V1137" s="418"/>
      <c r="W1137" s="419"/>
    </row>
    <row r="1138" spans="2:23">
      <c r="B1138" s="1241" t="s">
        <v>2278</v>
      </c>
      <c r="C1138" s="418" t="s">
        <v>2192</v>
      </c>
      <c r="D1138" s="1243" t="s">
        <v>2197</v>
      </c>
      <c r="E1138" s="1265">
        <v>66</v>
      </c>
      <c r="F1138" s="1246">
        <v>57.082849999999993</v>
      </c>
      <c r="G1138" s="1246">
        <v>0.57467000000000001</v>
      </c>
      <c r="H1138" s="1246" t="s">
        <v>2233</v>
      </c>
      <c r="I1138" s="1246">
        <v>0.30334250864296064</v>
      </c>
      <c r="J1138" s="1246">
        <v>0</v>
      </c>
      <c r="K1138" s="1241">
        <v>4</v>
      </c>
      <c r="L1138" s="1248">
        <v>249.0151515151515</v>
      </c>
      <c r="M1138" s="1248">
        <v>58.31818181818182</v>
      </c>
      <c r="N1138" s="1266">
        <v>1.0151515151515151</v>
      </c>
      <c r="O1138" s="1267">
        <v>7.575757575757576E-2</v>
      </c>
      <c r="P1138" s="1241"/>
      <c r="Q1138" s="1248">
        <v>0</v>
      </c>
      <c r="R1138" s="1248">
        <v>0</v>
      </c>
      <c r="S1138" s="1266">
        <v>0</v>
      </c>
      <c r="T1138" s="1267">
        <v>0</v>
      </c>
      <c r="U1138" s="420"/>
      <c r="V1138" s="418"/>
      <c r="W1138" s="419"/>
    </row>
    <row r="1139" spans="2:23">
      <c r="B1139" s="1241" t="s">
        <v>1843</v>
      </c>
      <c r="C1139" s="418" t="s">
        <v>2192</v>
      </c>
      <c r="D1139" s="1243" t="s">
        <v>2197</v>
      </c>
      <c r="E1139" s="1265">
        <v>58</v>
      </c>
      <c r="F1139" s="1246">
        <v>19.994220000000002</v>
      </c>
      <c r="G1139" s="1246">
        <v>0.22927</v>
      </c>
      <c r="H1139" s="1246" t="s">
        <v>2233</v>
      </c>
      <c r="I1139" s="1246">
        <v>2.9900508914000382E-3</v>
      </c>
      <c r="J1139" s="1246">
        <v>2.0671956780049646E-3</v>
      </c>
      <c r="K1139" s="1241">
        <v>1</v>
      </c>
      <c r="L1139" s="1248">
        <v>2.7931034482758621</v>
      </c>
      <c r="M1139" s="1248">
        <v>2.7931034482758621</v>
      </c>
      <c r="N1139" s="1266">
        <v>3.4482758620689655E-2</v>
      </c>
      <c r="O1139" s="1267">
        <v>3.4482758620689655E-2</v>
      </c>
      <c r="P1139" s="1241">
        <v>1</v>
      </c>
      <c r="Q1139" s="1248">
        <v>1.9310344827586208</v>
      </c>
      <c r="R1139" s="1248">
        <v>1.9310344827586208</v>
      </c>
      <c r="S1139" s="1266">
        <v>1.7241379310344827E-2</v>
      </c>
      <c r="T1139" s="1267">
        <v>1.7241379310344827E-2</v>
      </c>
      <c r="U1139" s="420"/>
      <c r="V1139" s="418"/>
      <c r="W1139" s="419"/>
    </row>
    <row r="1140" spans="2:23">
      <c r="B1140" s="1241" t="s">
        <v>1844</v>
      </c>
      <c r="C1140" s="418" t="s">
        <v>2192</v>
      </c>
      <c r="D1140" s="1243" t="s">
        <v>2198</v>
      </c>
      <c r="E1140" s="1265">
        <v>91.5</v>
      </c>
      <c r="F1140" s="1246">
        <v>116.75662999999994</v>
      </c>
      <c r="G1140" s="1246">
        <v>0.19792999999999997</v>
      </c>
      <c r="H1140" s="1246" t="s">
        <v>2233</v>
      </c>
      <c r="I1140" s="1246">
        <v>2.885641395928062</v>
      </c>
      <c r="J1140" s="1246">
        <v>0.4126717372461256</v>
      </c>
      <c r="K1140" s="1241">
        <v>6</v>
      </c>
      <c r="L1140" s="1248">
        <v>1720.7103825136612</v>
      </c>
      <c r="M1140" s="1248">
        <v>1720.7103825136612</v>
      </c>
      <c r="N1140" s="1266">
        <v>4.054644808743169</v>
      </c>
      <c r="O1140" s="1267">
        <v>4.054644808743169</v>
      </c>
      <c r="P1140" s="1241">
        <v>2</v>
      </c>
      <c r="Q1140" s="1248">
        <v>246.07650273224044</v>
      </c>
      <c r="R1140" s="1248">
        <v>246.07650273224044</v>
      </c>
      <c r="S1140" s="1266">
        <v>0.8306010928961749</v>
      </c>
      <c r="T1140" s="1267">
        <v>0.8306010928961749</v>
      </c>
      <c r="U1140" s="420"/>
      <c r="V1140" s="418"/>
      <c r="W1140" s="419"/>
    </row>
    <row r="1141" spans="2:23">
      <c r="B1141" s="1241" t="s">
        <v>1845</v>
      </c>
      <c r="C1141" s="418" t="s">
        <v>2192</v>
      </c>
      <c r="D1141" s="1243" t="s">
        <v>2197</v>
      </c>
      <c r="E1141" s="1265">
        <v>58.5</v>
      </c>
      <c r="F1141" s="1246">
        <v>62.123510000000046</v>
      </c>
      <c r="G1141" s="1246">
        <v>0</v>
      </c>
      <c r="H1141" s="1246" t="s">
        <v>2233</v>
      </c>
      <c r="I1141" s="1246">
        <v>0.68160240350933343</v>
      </c>
      <c r="J1141" s="1246">
        <v>0.14765683414321176</v>
      </c>
      <c r="K1141" s="1241">
        <v>1</v>
      </c>
      <c r="L1141" s="1248">
        <v>631.26495726495727</v>
      </c>
      <c r="M1141" s="1248">
        <v>631.26495726495727</v>
      </c>
      <c r="N1141" s="1266">
        <v>0.87179487179487181</v>
      </c>
      <c r="O1141" s="1267">
        <v>0.87179487179487181</v>
      </c>
      <c r="P1141" s="1241">
        <v>1</v>
      </c>
      <c r="Q1141" s="1248">
        <v>136.75213675213675</v>
      </c>
      <c r="R1141" s="1248">
        <v>136.75213675213675</v>
      </c>
      <c r="S1141" s="1266">
        <v>0.85470085470085466</v>
      </c>
      <c r="T1141" s="1267">
        <v>0.85470085470085466</v>
      </c>
      <c r="U1141" s="420"/>
      <c r="V1141" s="418"/>
      <c r="W1141" s="419"/>
    </row>
    <row r="1142" spans="2:23">
      <c r="B1142" s="1241" t="s">
        <v>1846</v>
      </c>
      <c r="C1142" s="418" t="s">
        <v>2192</v>
      </c>
      <c r="D1142" s="1243" t="s">
        <v>2197</v>
      </c>
      <c r="E1142" s="1265">
        <v>233</v>
      </c>
      <c r="F1142" s="1246">
        <v>33.666260000000008</v>
      </c>
      <c r="G1142" s="1246">
        <v>1.0263000000000002</v>
      </c>
      <c r="H1142" s="1246">
        <v>0.74304979644704827</v>
      </c>
      <c r="I1142" s="1246">
        <v>1.3041605304656501</v>
      </c>
      <c r="J1142" s="1246">
        <v>0.33488569983680427</v>
      </c>
      <c r="K1142" s="1241">
        <v>2</v>
      </c>
      <c r="L1142" s="1248">
        <v>303.25751072961373</v>
      </c>
      <c r="M1142" s="1248">
        <v>0</v>
      </c>
      <c r="N1142" s="1266">
        <v>0.9527896995708155</v>
      </c>
      <c r="O1142" s="1267">
        <v>0</v>
      </c>
      <c r="P1142" s="1241">
        <v>1</v>
      </c>
      <c r="Q1142" s="1248">
        <v>77.871244635193136</v>
      </c>
      <c r="R1142" s="1248">
        <v>77.871244635193136</v>
      </c>
      <c r="S1142" s="1266">
        <v>0.20600858369098712</v>
      </c>
      <c r="T1142" s="1267">
        <v>0.20600858369098712</v>
      </c>
      <c r="U1142" s="420"/>
      <c r="V1142" s="418"/>
      <c r="W1142" s="419"/>
    </row>
    <row r="1143" spans="2:23">
      <c r="B1143" s="1241" t="s">
        <v>1847</v>
      </c>
      <c r="C1143" s="418" t="s">
        <v>2189</v>
      </c>
      <c r="D1143" s="1243" t="s">
        <v>2197</v>
      </c>
      <c r="E1143" s="1265">
        <v>150.5</v>
      </c>
      <c r="F1143" s="1246">
        <v>28.617619999999995</v>
      </c>
      <c r="G1143" s="1246">
        <v>2.80511</v>
      </c>
      <c r="H1143" s="1246">
        <v>0.55633471939112333</v>
      </c>
      <c r="I1143" s="1246">
        <v>0.79138547035634121</v>
      </c>
      <c r="J1143" s="1246">
        <v>7.397607390574909E-2</v>
      </c>
      <c r="K1143" s="1241">
        <v>3</v>
      </c>
      <c r="L1143" s="1248">
        <v>284.89708580448001</v>
      </c>
      <c r="M1143" s="1248">
        <v>284.89708580448001</v>
      </c>
      <c r="N1143" s="1266">
        <v>1.6367665541132426</v>
      </c>
      <c r="O1143" s="1267">
        <v>1.6367665541132426</v>
      </c>
      <c r="P1143" s="1241">
        <v>1</v>
      </c>
      <c r="Q1143" s="1248">
        <v>26.631229235880397</v>
      </c>
      <c r="R1143" s="1248">
        <v>26.631229235880397</v>
      </c>
      <c r="S1143" s="1266">
        <v>7.9734219269102985E-2</v>
      </c>
      <c r="T1143" s="1267">
        <v>7.9734219269102985E-2</v>
      </c>
      <c r="U1143" s="420"/>
      <c r="V1143" s="418"/>
      <c r="W1143" s="419"/>
    </row>
    <row r="1144" spans="2:23">
      <c r="B1144" s="1241" t="s">
        <v>1848</v>
      </c>
      <c r="C1144" s="418" t="s">
        <v>2189</v>
      </c>
      <c r="D1144" s="1243" t="s">
        <v>2197</v>
      </c>
      <c r="E1144" s="1265">
        <v>394.5</v>
      </c>
      <c r="F1144" s="1246">
        <v>20.275160000000003</v>
      </c>
      <c r="G1144" s="1246">
        <v>0.16905000000000001</v>
      </c>
      <c r="H1144" s="1246" t="s">
        <v>2233</v>
      </c>
      <c r="I1144" s="1246">
        <v>3.459581166871184</v>
      </c>
      <c r="J1144" s="1246">
        <v>3.0269650999358412E-3</v>
      </c>
      <c r="K1144" s="1241">
        <v>4</v>
      </c>
      <c r="L1144" s="1248">
        <v>475.13054499366285</v>
      </c>
      <c r="M1144" s="1248">
        <v>475.13054499366285</v>
      </c>
      <c r="N1144" s="1266">
        <v>1.9062103929024081</v>
      </c>
      <c r="O1144" s="1267">
        <v>1.9062103929024081</v>
      </c>
      <c r="P1144" s="1241">
        <v>2</v>
      </c>
      <c r="Q1144" s="1248">
        <v>0.41571609632446133</v>
      </c>
      <c r="R1144" s="1248">
        <v>0.41571609632446133</v>
      </c>
      <c r="S1144" s="1266">
        <v>2.7883396704689482E-2</v>
      </c>
      <c r="T1144" s="1267">
        <v>2.7883396704689482E-2</v>
      </c>
      <c r="U1144" s="420"/>
      <c r="V1144" s="418"/>
      <c r="W1144" s="419"/>
    </row>
    <row r="1145" spans="2:23">
      <c r="B1145" s="1241" t="s">
        <v>1849</v>
      </c>
      <c r="C1145" s="418" t="s">
        <v>2189</v>
      </c>
      <c r="D1145" s="1243" t="s">
        <v>2197</v>
      </c>
      <c r="E1145" s="1265">
        <v>115.5</v>
      </c>
      <c r="F1145" s="1246">
        <v>33.500369999999997</v>
      </c>
      <c r="G1145" s="1246">
        <v>0.33285999999999999</v>
      </c>
      <c r="H1145" s="1246" t="s">
        <v>2233</v>
      </c>
      <c r="I1145" s="1246">
        <v>0.51295984181351761</v>
      </c>
      <c r="J1145" s="1246">
        <v>7.8073551053223214E-3</v>
      </c>
      <c r="K1145" s="1241">
        <v>3</v>
      </c>
      <c r="L1145" s="1248">
        <v>240.62337662337663</v>
      </c>
      <c r="M1145" s="1248">
        <v>240.62337662337663</v>
      </c>
      <c r="N1145" s="1266">
        <v>0.97835497835497831</v>
      </c>
      <c r="O1145" s="1267">
        <v>0.97835497835497831</v>
      </c>
      <c r="P1145" s="1241">
        <v>1</v>
      </c>
      <c r="Q1145" s="1248">
        <v>3.6623376623376624</v>
      </c>
      <c r="R1145" s="1248">
        <v>3.6623376623376624</v>
      </c>
      <c r="S1145" s="1266">
        <v>2.5974025974025976E-2</v>
      </c>
      <c r="T1145" s="1267">
        <v>2.5974025974025976E-2</v>
      </c>
      <c r="U1145" s="420"/>
      <c r="V1145" s="418"/>
      <c r="W1145" s="419"/>
    </row>
    <row r="1146" spans="2:23">
      <c r="B1146" s="1241" t="s">
        <v>1850</v>
      </c>
      <c r="C1146" s="418" t="s">
        <v>2189</v>
      </c>
      <c r="D1146" s="1243" t="s">
        <v>2197</v>
      </c>
      <c r="E1146" s="1265">
        <v>421</v>
      </c>
      <c r="F1146" s="1246">
        <v>71.846929999999986</v>
      </c>
      <c r="G1146" s="1246">
        <v>0.47506999999999999</v>
      </c>
      <c r="H1146" s="1246">
        <v>1.1622060918787165</v>
      </c>
      <c r="I1146" s="1246">
        <v>4.8243179137201064</v>
      </c>
      <c r="J1146" s="1246">
        <v>0</v>
      </c>
      <c r="K1146" s="1241">
        <v>11</v>
      </c>
      <c r="L1146" s="1248">
        <v>620.85510691101365</v>
      </c>
      <c r="M1146" s="1248">
        <v>620.85510691101365</v>
      </c>
      <c r="N1146" s="1266">
        <v>3.209026130531293</v>
      </c>
      <c r="O1146" s="1267">
        <v>3.209026130531293</v>
      </c>
      <c r="P1146" s="1241"/>
      <c r="Q1146" s="1248">
        <v>0</v>
      </c>
      <c r="R1146" s="1248">
        <v>0</v>
      </c>
      <c r="S1146" s="1266">
        <v>0</v>
      </c>
      <c r="T1146" s="1267">
        <v>0</v>
      </c>
      <c r="U1146" s="420"/>
      <c r="V1146" s="418"/>
      <c r="W1146" s="419"/>
    </row>
    <row r="1147" spans="2:23">
      <c r="B1147" s="1241" t="s">
        <v>1851</v>
      </c>
      <c r="C1147" s="418" t="s">
        <v>2189</v>
      </c>
      <c r="D1147" s="1243" t="s">
        <v>2197</v>
      </c>
      <c r="E1147" s="1265">
        <v>52</v>
      </c>
      <c r="F1147" s="1246">
        <v>49.602860000000021</v>
      </c>
      <c r="G1147" s="1246">
        <v>0</v>
      </c>
      <c r="H1147" s="1246" t="s">
        <v>2233</v>
      </c>
      <c r="I1147" s="1246">
        <v>1.6638341213342458</v>
      </c>
      <c r="J1147" s="1246">
        <v>0</v>
      </c>
      <c r="K1147" s="1241">
        <v>4</v>
      </c>
      <c r="L1147" s="1248">
        <v>1733.5769230769231</v>
      </c>
      <c r="M1147" s="1248">
        <v>1733.5769230769231</v>
      </c>
      <c r="N1147" s="1266">
        <v>3.6153846153846154</v>
      </c>
      <c r="O1147" s="1267">
        <v>3.6153846153846154</v>
      </c>
      <c r="P1147" s="1241"/>
      <c r="Q1147" s="1248">
        <v>0</v>
      </c>
      <c r="R1147" s="1248">
        <v>0</v>
      </c>
      <c r="S1147" s="1266">
        <v>0</v>
      </c>
      <c r="T1147" s="1267">
        <v>0</v>
      </c>
      <c r="U1147" s="420"/>
      <c r="V1147" s="418"/>
      <c r="W1147" s="419"/>
    </row>
    <row r="1148" spans="2:23">
      <c r="B1148" s="1241" t="s">
        <v>1852</v>
      </c>
      <c r="C1148" s="418" t="s">
        <v>2189</v>
      </c>
      <c r="D1148" s="1243" t="s">
        <v>2197</v>
      </c>
      <c r="E1148" s="1265">
        <v>59</v>
      </c>
      <c r="F1148" s="1246">
        <v>44.997189999999989</v>
      </c>
      <c r="G1148" s="1246">
        <v>2.7E-2</v>
      </c>
      <c r="H1148" s="1246" t="s">
        <v>2233</v>
      </c>
      <c r="I1148" s="1246">
        <v>0.70247738843633001</v>
      </c>
      <c r="J1148" s="1246">
        <v>0</v>
      </c>
      <c r="K1148" s="1241">
        <v>3</v>
      </c>
      <c r="L1148" s="1248">
        <v>645.08474576271192</v>
      </c>
      <c r="M1148" s="1248">
        <v>645.08474576271192</v>
      </c>
      <c r="N1148" s="1266">
        <v>2.7966101694915255</v>
      </c>
      <c r="O1148" s="1267">
        <v>2.7966101694915255</v>
      </c>
      <c r="P1148" s="1241"/>
      <c r="Q1148" s="1248">
        <v>0</v>
      </c>
      <c r="R1148" s="1248">
        <v>0</v>
      </c>
      <c r="S1148" s="1266">
        <v>0</v>
      </c>
      <c r="T1148" s="1267">
        <v>0</v>
      </c>
      <c r="U1148" s="420"/>
      <c r="V1148" s="418"/>
      <c r="W1148" s="419"/>
    </row>
    <row r="1149" spans="2:23">
      <c r="B1149" s="1241" t="s">
        <v>1853</v>
      </c>
      <c r="C1149" s="418" t="s">
        <v>2189</v>
      </c>
      <c r="D1149" s="1243" t="s">
        <v>2198</v>
      </c>
      <c r="E1149" s="1265">
        <v>116.5</v>
      </c>
      <c r="F1149" s="1246">
        <v>92.965959999999981</v>
      </c>
      <c r="G1149" s="1246">
        <v>0.18076</v>
      </c>
      <c r="H1149" s="1246">
        <v>0.19</v>
      </c>
      <c r="I1149" s="1246">
        <v>0.65991555210890029</v>
      </c>
      <c r="J1149" s="1246">
        <v>7.6977318193006191E-4</v>
      </c>
      <c r="K1149" s="1241">
        <v>2</v>
      </c>
      <c r="L1149" s="1248">
        <v>309.06437768240346</v>
      </c>
      <c r="M1149" s="1248">
        <v>309.06437768240346</v>
      </c>
      <c r="N1149" s="1266">
        <v>1.4163090128755365</v>
      </c>
      <c r="O1149" s="1267">
        <v>1.4163090128755365</v>
      </c>
      <c r="P1149" s="1241">
        <v>1</v>
      </c>
      <c r="Q1149" s="1248">
        <v>0.36051502145922748</v>
      </c>
      <c r="R1149" s="1248">
        <v>0.36051502145922748</v>
      </c>
      <c r="S1149" s="1266">
        <v>1.7167381974248927E-2</v>
      </c>
      <c r="T1149" s="1267">
        <v>1.7167381974248927E-2</v>
      </c>
      <c r="U1149" s="420"/>
      <c r="V1149" s="418"/>
      <c r="W1149" s="419"/>
    </row>
    <row r="1150" spans="2:23">
      <c r="B1150" s="1241" t="s">
        <v>1854</v>
      </c>
      <c r="C1150" s="418" t="s">
        <v>2189</v>
      </c>
      <c r="D1150" s="1243" t="s">
        <v>2197</v>
      </c>
      <c r="E1150" s="1265">
        <v>128</v>
      </c>
      <c r="F1150" s="1246">
        <v>94.397390000000016</v>
      </c>
      <c r="G1150" s="1246">
        <v>0.54122999999999999</v>
      </c>
      <c r="H1150" s="1246" t="s">
        <v>2233</v>
      </c>
      <c r="I1150" s="1246">
        <v>9.154723716879129E-3</v>
      </c>
      <c r="J1150" s="1246">
        <v>0</v>
      </c>
      <c r="K1150" s="1241">
        <v>1</v>
      </c>
      <c r="L1150" s="1248">
        <v>3.875</v>
      </c>
      <c r="M1150" s="1248">
        <v>3.875</v>
      </c>
      <c r="N1150" s="1266">
        <v>1.5625E-2</v>
      </c>
      <c r="O1150" s="1267">
        <v>1.5625E-2</v>
      </c>
      <c r="P1150" s="1241"/>
      <c r="Q1150" s="1248">
        <v>0</v>
      </c>
      <c r="R1150" s="1248">
        <v>0</v>
      </c>
      <c r="S1150" s="1266">
        <v>0</v>
      </c>
      <c r="T1150" s="1267">
        <v>0</v>
      </c>
      <c r="U1150" s="420"/>
      <c r="V1150" s="418"/>
      <c r="W1150" s="419"/>
    </row>
    <row r="1151" spans="2:23">
      <c r="B1151" s="1241" t="s">
        <v>1855</v>
      </c>
      <c r="C1151" s="418" t="s">
        <v>2189</v>
      </c>
      <c r="D1151" s="1243" t="s">
        <v>2197</v>
      </c>
      <c r="E1151" s="1265">
        <v>198.5</v>
      </c>
      <c r="F1151" s="1246">
        <v>44.836000000000034</v>
      </c>
      <c r="G1151" s="1246">
        <v>1.4113599999999999</v>
      </c>
      <c r="H1151" s="1246" t="s">
        <v>2233</v>
      </c>
      <c r="I1151" s="1246">
        <v>6.1942029636835066E-2</v>
      </c>
      <c r="J1151" s="1246">
        <v>0</v>
      </c>
      <c r="K1151" s="1241">
        <v>7</v>
      </c>
      <c r="L1151" s="1248">
        <v>16.906797654082254</v>
      </c>
      <c r="M1151" s="1248">
        <v>16.906797654082254</v>
      </c>
      <c r="N1151" s="1266">
        <v>8.9000805198996058E-2</v>
      </c>
      <c r="O1151" s="1267">
        <v>8.9000805198996058E-2</v>
      </c>
      <c r="P1151" s="1241"/>
      <c r="Q1151" s="1248">
        <v>0</v>
      </c>
      <c r="R1151" s="1248">
        <v>0</v>
      </c>
      <c r="S1151" s="1266">
        <v>0</v>
      </c>
      <c r="T1151" s="1267">
        <v>0</v>
      </c>
      <c r="U1151" s="420"/>
      <c r="V1151" s="418"/>
      <c r="W1151" s="419"/>
    </row>
    <row r="1152" spans="2:23">
      <c r="B1152" s="1241" t="s">
        <v>1856</v>
      </c>
      <c r="C1152" s="418" t="s">
        <v>2189</v>
      </c>
      <c r="D1152" s="1243" t="s">
        <v>2197</v>
      </c>
      <c r="E1152" s="1265">
        <v>81</v>
      </c>
      <c r="F1152" s="1246">
        <v>55.499339999999997</v>
      </c>
      <c r="G1152" s="1246">
        <v>0</v>
      </c>
      <c r="H1152" s="1246" t="s">
        <v>2233</v>
      </c>
      <c r="I1152" s="1246">
        <v>0.80103832522692375</v>
      </c>
      <c r="J1152" s="1246">
        <v>0</v>
      </c>
      <c r="K1152" s="1241">
        <v>3</v>
      </c>
      <c r="L1152" s="1248">
        <v>535.80246913580243</v>
      </c>
      <c r="M1152" s="1248">
        <v>535.80246913580243</v>
      </c>
      <c r="N1152" s="1266">
        <v>2.5925925925925926</v>
      </c>
      <c r="O1152" s="1267">
        <v>2.5925925925925926</v>
      </c>
      <c r="P1152" s="1241"/>
      <c r="Q1152" s="1248">
        <v>0</v>
      </c>
      <c r="R1152" s="1248">
        <v>0</v>
      </c>
      <c r="S1152" s="1266">
        <v>0</v>
      </c>
      <c r="T1152" s="1267">
        <v>0</v>
      </c>
      <c r="U1152" s="420"/>
      <c r="V1152" s="418"/>
      <c r="W1152" s="419"/>
    </row>
    <row r="1153" spans="2:23">
      <c r="B1153" s="1241" t="s">
        <v>1857</v>
      </c>
      <c r="C1153" s="418" t="s">
        <v>2189</v>
      </c>
      <c r="D1153" s="1243" t="s">
        <v>2197</v>
      </c>
      <c r="E1153" s="1265">
        <v>88</v>
      </c>
      <c r="F1153" s="1246">
        <v>70.843989999999948</v>
      </c>
      <c r="G1153" s="1246">
        <v>0.42795</v>
      </c>
      <c r="H1153" s="1246" t="s">
        <v>2233</v>
      </c>
      <c r="I1153" s="1246">
        <v>2.048400187671735</v>
      </c>
      <c r="J1153" s="1246">
        <v>0.21816297244659538</v>
      </c>
      <c r="K1153" s="1241">
        <v>7</v>
      </c>
      <c r="L1153" s="1248">
        <v>1261.1552994467995</v>
      </c>
      <c r="M1153" s="1248">
        <v>944.24620853770864</v>
      </c>
      <c r="N1153" s="1266">
        <v>4.6628787720745262</v>
      </c>
      <c r="O1153" s="1267">
        <v>3.7424242266199808</v>
      </c>
      <c r="P1153" s="1241">
        <v>1</v>
      </c>
      <c r="Q1153" s="1248">
        <v>134.31818181818181</v>
      </c>
      <c r="R1153" s="1248">
        <v>134.31818181818181</v>
      </c>
      <c r="S1153" s="1266">
        <v>0.68181818181818177</v>
      </c>
      <c r="T1153" s="1267">
        <v>0.68181818181818177</v>
      </c>
      <c r="U1153" s="420"/>
      <c r="V1153" s="418"/>
      <c r="W1153" s="419"/>
    </row>
    <row r="1154" spans="2:23">
      <c r="B1154" s="1241" t="s">
        <v>1858</v>
      </c>
      <c r="C1154" s="418" t="s">
        <v>2189</v>
      </c>
      <c r="D1154" s="1243" t="s">
        <v>2197</v>
      </c>
      <c r="E1154" s="1265">
        <v>95</v>
      </c>
      <c r="F1154" s="1246">
        <v>65.130279999999971</v>
      </c>
      <c r="G1154" s="1246">
        <v>0</v>
      </c>
      <c r="H1154" s="1246" t="s">
        <v>2233</v>
      </c>
      <c r="I1154" s="1246">
        <v>0.21567126337042866</v>
      </c>
      <c r="J1154" s="1246">
        <v>0.78110465261759021</v>
      </c>
      <c r="K1154" s="1241">
        <v>2</v>
      </c>
      <c r="L1154" s="1248">
        <v>123</v>
      </c>
      <c r="M1154" s="1248">
        <v>123</v>
      </c>
      <c r="N1154" s="1266">
        <v>0.94736842105263153</v>
      </c>
      <c r="O1154" s="1267">
        <v>0.94736842105263153</v>
      </c>
      <c r="P1154" s="1241">
        <v>2</v>
      </c>
      <c r="Q1154" s="1248">
        <v>445.4736842105263</v>
      </c>
      <c r="R1154" s="1248">
        <v>445.4736842105263</v>
      </c>
      <c r="S1154" s="1266">
        <v>0.95789473684210524</v>
      </c>
      <c r="T1154" s="1267">
        <v>0.95789473684210524</v>
      </c>
      <c r="U1154" s="420"/>
      <c r="V1154" s="418"/>
      <c r="W1154" s="419"/>
    </row>
    <row r="1155" spans="2:23">
      <c r="B1155" s="1241" t="s">
        <v>1859</v>
      </c>
      <c r="C1155" s="418" t="s">
        <v>2189</v>
      </c>
      <c r="D1155" s="1243" t="s">
        <v>2197</v>
      </c>
      <c r="E1155" s="1265">
        <v>222</v>
      </c>
      <c r="F1155" s="1246">
        <v>59.960949999999983</v>
      </c>
      <c r="G1155" s="1246">
        <v>0.11591</v>
      </c>
      <c r="H1155" s="1246" t="s">
        <v>2233</v>
      </c>
      <c r="I1155" s="1246">
        <v>3.0186594030152856</v>
      </c>
      <c r="J1155" s="1246">
        <v>1.2919972987531028E-3</v>
      </c>
      <c r="K1155" s="1241">
        <v>6</v>
      </c>
      <c r="L1155" s="1248">
        <v>736.7117117117117</v>
      </c>
      <c r="M1155" s="1248">
        <v>736.7117117117117</v>
      </c>
      <c r="N1155" s="1266">
        <v>3.0675675675675675</v>
      </c>
      <c r="O1155" s="1267">
        <v>3.0675675675675675</v>
      </c>
      <c r="P1155" s="1241">
        <v>1</v>
      </c>
      <c r="Q1155" s="1248">
        <v>0.31531531531531531</v>
      </c>
      <c r="R1155" s="1248">
        <v>0.31531531531531531</v>
      </c>
      <c r="S1155" s="1266">
        <v>9.0090090090090089E-3</v>
      </c>
      <c r="T1155" s="1267">
        <v>9.0090090090090089E-3</v>
      </c>
      <c r="U1155" s="420"/>
      <c r="V1155" s="418"/>
      <c r="W1155" s="419"/>
    </row>
    <row r="1156" spans="2:23">
      <c r="B1156" s="1241" t="s">
        <v>1860</v>
      </c>
      <c r="C1156" s="418" t="s">
        <v>2189</v>
      </c>
      <c r="D1156" s="1243" t="s">
        <v>2197</v>
      </c>
      <c r="E1156" s="1265">
        <v>111</v>
      </c>
      <c r="F1156" s="1246">
        <v>80.724679999999964</v>
      </c>
      <c r="G1156" s="1246">
        <v>0.25918999999999998</v>
      </c>
      <c r="H1156" s="1246" t="s">
        <v>2233</v>
      </c>
      <c r="I1156" s="1246">
        <v>0</v>
      </c>
      <c r="J1156" s="1246">
        <v>1.2919972987531028E-3</v>
      </c>
      <c r="K1156" s="1241"/>
      <c r="L1156" s="1248">
        <v>0</v>
      </c>
      <c r="M1156" s="1248">
        <v>0</v>
      </c>
      <c r="N1156" s="1266">
        <v>0</v>
      </c>
      <c r="O1156" s="1267">
        <v>0</v>
      </c>
      <c r="P1156" s="1241">
        <v>1</v>
      </c>
      <c r="Q1156" s="1248">
        <v>0.63063063063063063</v>
      </c>
      <c r="R1156" s="1248">
        <v>0.63063063063063063</v>
      </c>
      <c r="S1156" s="1266">
        <v>9.0090090090090089E-3</v>
      </c>
      <c r="T1156" s="1267">
        <v>9.0090090090090089E-3</v>
      </c>
      <c r="U1156" s="420"/>
      <c r="V1156" s="418"/>
      <c r="W1156" s="419"/>
    </row>
    <row r="1157" spans="2:23">
      <c r="B1157" s="1241" t="s">
        <v>1861</v>
      </c>
      <c r="C1157" s="418" t="s">
        <v>2189</v>
      </c>
      <c r="D1157" s="1243" t="s">
        <v>2197</v>
      </c>
      <c r="E1157" s="1265">
        <v>78.5</v>
      </c>
      <c r="F1157" s="1246">
        <v>65.373690000000011</v>
      </c>
      <c r="G1157" s="1246">
        <v>0.34555000000000002</v>
      </c>
      <c r="H1157" s="1246" t="s">
        <v>2233</v>
      </c>
      <c r="I1157" s="1246">
        <v>1.421990684111933</v>
      </c>
      <c r="J1157" s="1246">
        <v>2.4474120259237349E-2</v>
      </c>
      <c r="K1157" s="1241">
        <v>4</v>
      </c>
      <c r="L1157" s="1248">
        <v>981.43949044585986</v>
      </c>
      <c r="M1157" s="1248">
        <v>981.43949044585986</v>
      </c>
      <c r="N1157" s="1266">
        <v>3.7452229299363058</v>
      </c>
      <c r="O1157" s="1267">
        <v>3.7452229299363058</v>
      </c>
      <c r="P1157" s="1241">
        <v>2</v>
      </c>
      <c r="Q1157" s="1248">
        <v>16.891719745222929</v>
      </c>
      <c r="R1157" s="1248">
        <v>16.891719745222929</v>
      </c>
      <c r="S1157" s="1266">
        <v>0.99363057324840764</v>
      </c>
      <c r="T1157" s="1267">
        <v>0.99363057324840764</v>
      </c>
      <c r="U1157" s="420"/>
      <c r="V1157" s="418"/>
      <c r="W1157" s="419"/>
    </row>
    <row r="1158" spans="2:23">
      <c r="B1158" s="1241" t="s">
        <v>1862</v>
      </c>
      <c r="C1158" s="418" t="s">
        <v>2189</v>
      </c>
      <c r="D1158" s="1243" t="s">
        <v>2197</v>
      </c>
      <c r="E1158" s="1265">
        <v>76</v>
      </c>
      <c r="F1158" s="1246">
        <v>56.121400000000015</v>
      </c>
      <c r="G1158" s="1246">
        <v>0</v>
      </c>
      <c r="H1158" s="1246" t="s">
        <v>2233</v>
      </c>
      <c r="I1158" s="1246">
        <v>0.81519492420040429</v>
      </c>
      <c r="J1158" s="1246">
        <v>0.14828437568832042</v>
      </c>
      <c r="K1158" s="1241">
        <v>3</v>
      </c>
      <c r="L1158" s="1248">
        <v>581.14473684210532</v>
      </c>
      <c r="M1158" s="1248">
        <v>581.14473684210532</v>
      </c>
      <c r="N1158" s="1266">
        <v>1.9078947368421053</v>
      </c>
      <c r="O1158" s="1267">
        <v>1.9078947368421053</v>
      </c>
      <c r="P1158" s="1241">
        <v>1</v>
      </c>
      <c r="Q1158" s="1248">
        <v>105.71052631578948</v>
      </c>
      <c r="R1158" s="1248">
        <v>105.71052631578948</v>
      </c>
      <c r="S1158" s="1266">
        <v>0.51315789473684215</v>
      </c>
      <c r="T1158" s="1267">
        <v>0.51315789473684215</v>
      </c>
      <c r="U1158" s="420"/>
      <c r="V1158" s="418"/>
      <c r="W1158" s="419"/>
    </row>
    <row r="1159" spans="2:23">
      <c r="B1159" s="1241" t="s">
        <v>1863</v>
      </c>
      <c r="C1159" s="418" t="s">
        <v>2189</v>
      </c>
      <c r="D1159" s="1243" t="s">
        <v>2197</v>
      </c>
      <c r="E1159" s="1265">
        <v>667.5</v>
      </c>
      <c r="F1159" s="1246">
        <v>48.209000000000003</v>
      </c>
      <c r="G1159" s="1246">
        <v>1.4483400000000002</v>
      </c>
      <c r="H1159" s="1246">
        <v>1.9052558883257651</v>
      </c>
      <c r="I1159" s="1246">
        <v>4.4246662348312151</v>
      </c>
      <c r="J1159" s="1246">
        <v>2.452949157204105E-2</v>
      </c>
      <c r="K1159" s="1241">
        <v>4</v>
      </c>
      <c r="L1159" s="1248">
        <v>359.14157303370786</v>
      </c>
      <c r="M1159" s="1248">
        <v>359.14157303370786</v>
      </c>
      <c r="N1159" s="1266">
        <v>1.9595505617977529</v>
      </c>
      <c r="O1159" s="1267">
        <v>1.9595505617977529</v>
      </c>
      <c r="P1159" s="1241">
        <v>2</v>
      </c>
      <c r="Q1159" s="1248">
        <v>1.9910112359550562</v>
      </c>
      <c r="R1159" s="1248">
        <v>1.9910112359550562</v>
      </c>
      <c r="S1159" s="1266">
        <v>1.647940074906367E-2</v>
      </c>
      <c r="T1159" s="1267">
        <v>1.647940074906367E-2</v>
      </c>
      <c r="U1159" s="420"/>
      <c r="V1159" s="418"/>
      <c r="W1159" s="419"/>
    </row>
    <row r="1160" spans="2:23">
      <c r="B1160" s="1241" t="s">
        <v>1864</v>
      </c>
      <c r="C1160" s="418" t="s">
        <v>2189</v>
      </c>
      <c r="D1160" s="1243" t="s">
        <v>2197</v>
      </c>
      <c r="E1160" s="1265">
        <v>691.5</v>
      </c>
      <c r="F1160" s="1246">
        <v>7.5980118289999981</v>
      </c>
      <c r="G1160" s="1246">
        <v>1.27088</v>
      </c>
      <c r="H1160" s="1246">
        <v>2.1193373681412782</v>
      </c>
      <c r="I1160" s="1246">
        <v>1.5337847450698794E-2</v>
      </c>
      <c r="J1160" s="1246">
        <v>4.3159169764847407</v>
      </c>
      <c r="K1160" s="1241">
        <v>3</v>
      </c>
      <c r="L1160" s="1248">
        <v>1.201734872460797</v>
      </c>
      <c r="M1160" s="1248">
        <v>1.201734872460797</v>
      </c>
      <c r="N1160" s="1266">
        <v>4.3383933285915241E-3</v>
      </c>
      <c r="O1160" s="1267">
        <v>4.3383933285915241E-3</v>
      </c>
      <c r="P1160" s="1241">
        <v>1</v>
      </c>
      <c r="Q1160" s="1248">
        <v>338.15618221258137</v>
      </c>
      <c r="R1160" s="1248">
        <v>338.15618221258137</v>
      </c>
      <c r="S1160" s="1266">
        <v>0.94721619667389734</v>
      </c>
      <c r="T1160" s="1267">
        <v>0.94721619667389734</v>
      </c>
      <c r="U1160" s="420"/>
      <c r="V1160" s="418"/>
      <c r="W1160" s="419"/>
    </row>
    <row r="1161" spans="2:23">
      <c r="B1161" s="1241" t="s">
        <v>1865</v>
      </c>
      <c r="C1161" s="418" t="s">
        <v>2189</v>
      </c>
      <c r="D1161" s="1243" t="s">
        <v>2197</v>
      </c>
      <c r="E1161" s="1265">
        <v>634.5</v>
      </c>
      <c r="F1161" s="1246">
        <v>67.264060000000015</v>
      </c>
      <c r="G1161" s="1246">
        <v>0.66379999999999995</v>
      </c>
      <c r="H1161" s="1246">
        <v>2.7054633614225865</v>
      </c>
      <c r="I1161" s="1246">
        <v>1.4551950146898878</v>
      </c>
      <c r="J1161" s="1246">
        <v>5.7484282100293767</v>
      </c>
      <c r="K1161" s="1241">
        <v>2</v>
      </c>
      <c r="L1161" s="1248">
        <v>124.25847123719464</v>
      </c>
      <c r="M1161" s="1248">
        <v>124.25847123719464</v>
      </c>
      <c r="N1161" s="1266">
        <v>0.94720252167060681</v>
      </c>
      <c r="O1161" s="1267">
        <v>0.94720252167060681</v>
      </c>
      <c r="P1161" s="1241">
        <v>3</v>
      </c>
      <c r="Q1161" s="1248">
        <v>490.85579196217492</v>
      </c>
      <c r="R1161" s="1248">
        <v>490.85579196217492</v>
      </c>
      <c r="S1161" s="1266">
        <v>0.96769109535066977</v>
      </c>
      <c r="T1161" s="1267">
        <v>0.96769109535066977</v>
      </c>
      <c r="U1161" s="420"/>
      <c r="V1161" s="418"/>
      <c r="W1161" s="419"/>
    </row>
    <row r="1162" spans="2:23">
      <c r="B1162" s="1241" t="s">
        <v>1866</v>
      </c>
      <c r="C1162" s="418" t="s">
        <v>2189</v>
      </c>
      <c r="D1162" s="1243" t="s">
        <v>2197</v>
      </c>
      <c r="E1162" s="1265">
        <v>9</v>
      </c>
      <c r="F1162" s="1246">
        <v>5.9954199999999993</v>
      </c>
      <c r="G1162" s="1246">
        <v>0</v>
      </c>
      <c r="H1162" s="1246" t="s">
        <v>2233</v>
      </c>
      <c r="I1162" s="1246">
        <v>1.9490702106903953E-2</v>
      </c>
      <c r="J1162" s="1246">
        <v>6.9989339383882382E-2</v>
      </c>
      <c r="K1162" s="1241">
        <v>3</v>
      </c>
      <c r="L1162" s="1248">
        <v>117.33333333333333</v>
      </c>
      <c r="M1162" s="1248">
        <v>117.33333333333333</v>
      </c>
      <c r="N1162" s="1266">
        <v>2.6666666666666665</v>
      </c>
      <c r="O1162" s="1267">
        <v>2.6666666666666665</v>
      </c>
      <c r="P1162" s="1241">
        <v>1</v>
      </c>
      <c r="Q1162" s="1248">
        <v>421.33333333333331</v>
      </c>
      <c r="R1162" s="1248">
        <v>421.33333333333331</v>
      </c>
      <c r="S1162" s="1266">
        <v>0.88888888888888884</v>
      </c>
      <c r="T1162" s="1267">
        <v>0.88888888888888884</v>
      </c>
      <c r="U1162" s="420"/>
      <c r="V1162" s="418"/>
      <c r="W1162" s="419"/>
    </row>
    <row r="1163" spans="2:23">
      <c r="B1163" s="1241" t="s">
        <v>1867</v>
      </c>
      <c r="C1163" s="418" t="s">
        <v>2189</v>
      </c>
      <c r="D1163" s="1243" t="s">
        <v>2197</v>
      </c>
      <c r="E1163" s="1265">
        <v>373.5</v>
      </c>
      <c r="F1163" s="1246">
        <v>3.0030699999999997</v>
      </c>
      <c r="G1163" s="1246">
        <v>1.41174</v>
      </c>
      <c r="H1163" s="1246">
        <v>1.2637042692022527</v>
      </c>
      <c r="I1163" s="1246">
        <v>3.7837063749198013E-3</v>
      </c>
      <c r="J1163" s="1246">
        <v>2.3786962267343377</v>
      </c>
      <c r="K1163" s="1241">
        <v>2</v>
      </c>
      <c r="L1163" s="1248">
        <v>0.54886211512717542</v>
      </c>
      <c r="M1163" s="1248">
        <v>0.54886211512717542</v>
      </c>
      <c r="N1163" s="1266">
        <v>5.3547523427041497E-3</v>
      </c>
      <c r="O1163" s="1267">
        <v>5.3547523427041497E-3</v>
      </c>
      <c r="P1163" s="1241">
        <v>1</v>
      </c>
      <c r="Q1163" s="1248">
        <v>345.05220883534139</v>
      </c>
      <c r="R1163" s="1248">
        <v>345.05220883534139</v>
      </c>
      <c r="S1163" s="1266">
        <v>0.96653279785809909</v>
      </c>
      <c r="T1163" s="1267">
        <v>0.96653279785809909</v>
      </c>
      <c r="U1163" s="420"/>
      <c r="V1163" s="418"/>
      <c r="W1163" s="419"/>
    </row>
    <row r="1164" spans="2:23">
      <c r="B1164" s="1241" t="s">
        <v>1868</v>
      </c>
      <c r="C1164" s="418" t="s">
        <v>2189</v>
      </c>
      <c r="D1164" s="1243" t="s">
        <v>2197</v>
      </c>
      <c r="E1164" s="1265">
        <v>32</v>
      </c>
      <c r="F1164" s="1246">
        <v>1.6103900000000002</v>
      </c>
      <c r="G1164" s="1246">
        <v>0</v>
      </c>
      <c r="H1164" s="1246" t="s">
        <v>2233</v>
      </c>
      <c r="I1164" s="1246">
        <v>0.10383966861121367</v>
      </c>
      <c r="J1164" s="1246">
        <v>1.0705120475382854E-3</v>
      </c>
      <c r="K1164" s="1241">
        <v>1</v>
      </c>
      <c r="L1164" s="1248">
        <v>175.8125</v>
      </c>
      <c r="M1164" s="1248">
        <v>175.8125</v>
      </c>
      <c r="N1164" s="1266">
        <v>0.90625</v>
      </c>
      <c r="O1164" s="1267">
        <v>0.90625</v>
      </c>
      <c r="P1164" s="1241">
        <v>1</v>
      </c>
      <c r="Q1164" s="1248">
        <v>1.8125</v>
      </c>
      <c r="R1164" s="1248">
        <v>1.8125</v>
      </c>
      <c r="S1164" s="1266">
        <v>0.90625</v>
      </c>
      <c r="T1164" s="1267">
        <v>0.90625</v>
      </c>
      <c r="U1164" s="420"/>
      <c r="V1164" s="418"/>
      <c r="W1164" s="419"/>
    </row>
    <row r="1165" spans="2:23">
      <c r="B1165" s="1241" t="s">
        <v>1869</v>
      </c>
      <c r="C1165" s="418" t="s">
        <v>2189</v>
      </c>
      <c r="D1165" s="1243" t="s">
        <v>2197</v>
      </c>
      <c r="E1165" s="1265">
        <v>128</v>
      </c>
      <c r="F1165" s="1246">
        <v>98.356199999999916</v>
      </c>
      <c r="G1165" s="1246">
        <v>0</v>
      </c>
      <c r="H1165" s="1246" t="s">
        <v>2233</v>
      </c>
      <c r="I1165" s="1246">
        <v>0.47750374451487893</v>
      </c>
      <c r="J1165" s="1246">
        <v>0.9991753395428461</v>
      </c>
      <c r="K1165" s="1241">
        <v>6</v>
      </c>
      <c r="L1165" s="1248">
        <v>202.1171875</v>
      </c>
      <c r="M1165" s="1248">
        <v>202.1171875</v>
      </c>
      <c r="N1165" s="1266">
        <v>2.7109375</v>
      </c>
      <c r="O1165" s="1267">
        <v>2.7109375</v>
      </c>
      <c r="P1165" s="1241">
        <v>2</v>
      </c>
      <c r="Q1165" s="1248">
        <v>422.9296875</v>
      </c>
      <c r="R1165" s="1248">
        <v>422.9296875</v>
      </c>
      <c r="S1165" s="1266">
        <v>0.8984375</v>
      </c>
      <c r="T1165" s="1267">
        <v>0.8984375</v>
      </c>
      <c r="U1165" s="420"/>
      <c r="V1165" s="418"/>
      <c r="W1165" s="419"/>
    </row>
    <row r="1166" spans="2:23">
      <c r="B1166" s="1241" t="s">
        <v>1870</v>
      </c>
      <c r="C1166" s="418" t="s">
        <v>2189</v>
      </c>
      <c r="D1166" s="1243" t="s">
        <v>2197</v>
      </c>
      <c r="E1166" s="1265">
        <v>100</v>
      </c>
      <c r="F1166" s="1246">
        <v>63.203909999999979</v>
      </c>
      <c r="G1166" s="1246">
        <v>0</v>
      </c>
      <c r="H1166" s="1246" t="s">
        <v>2233</v>
      </c>
      <c r="I1166" s="1246">
        <v>8.0214575148299785E-2</v>
      </c>
      <c r="J1166" s="1246">
        <v>0.81975382895457582</v>
      </c>
      <c r="K1166" s="1241">
        <v>3</v>
      </c>
      <c r="L1166" s="1248">
        <v>43.46</v>
      </c>
      <c r="M1166" s="1248">
        <v>43.46</v>
      </c>
      <c r="N1166" s="1266">
        <v>1.73</v>
      </c>
      <c r="O1166" s="1267">
        <v>1.73</v>
      </c>
      <c r="P1166" s="1241">
        <v>3</v>
      </c>
      <c r="Q1166" s="1248">
        <v>444.14</v>
      </c>
      <c r="R1166" s="1248">
        <v>444.14</v>
      </c>
      <c r="S1166" s="1266">
        <v>1.04</v>
      </c>
      <c r="T1166" s="1267">
        <v>1.04</v>
      </c>
      <c r="U1166" s="420"/>
      <c r="V1166" s="418"/>
      <c r="W1166" s="419"/>
    </row>
    <row r="1167" spans="2:23">
      <c r="B1167" s="1241" t="s">
        <v>1871</v>
      </c>
      <c r="C1167" s="418" t="s">
        <v>2189</v>
      </c>
      <c r="D1167" s="1243" t="s">
        <v>2197</v>
      </c>
      <c r="E1167" s="1265">
        <v>38</v>
      </c>
      <c r="F1167" s="1246">
        <v>39.004060000000003</v>
      </c>
      <c r="G1167" s="1246">
        <v>0</v>
      </c>
      <c r="H1167" s="1246" t="s">
        <v>2233</v>
      </c>
      <c r="I1167" s="1246">
        <v>0.10383966861121367</v>
      </c>
      <c r="J1167" s="1246">
        <v>1.0705120475382854E-3</v>
      </c>
      <c r="K1167" s="1241">
        <v>1</v>
      </c>
      <c r="L1167" s="1248">
        <v>148.05263157894737</v>
      </c>
      <c r="M1167" s="1248">
        <v>148.05263157894737</v>
      </c>
      <c r="N1167" s="1266">
        <v>0.76315789473684215</v>
      </c>
      <c r="O1167" s="1267">
        <v>0.76315789473684215</v>
      </c>
      <c r="P1167" s="1241">
        <v>1</v>
      </c>
      <c r="Q1167" s="1248">
        <v>1.5263157894736843</v>
      </c>
      <c r="R1167" s="1248">
        <v>1.5263157894736843</v>
      </c>
      <c r="S1167" s="1266">
        <v>0.76315789473684215</v>
      </c>
      <c r="T1167" s="1267">
        <v>0.76315789473684215</v>
      </c>
      <c r="U1167" s="420"/>
      <c r="V1167" s="418"/>
      <c r="W1167" s="419"/>
    </row>
    <row r="1168" spans="2:23">
      <c r="B1168" s="1241" t="s">
        <v>1872</v>
      </c>
      <c r="C1168" s="418" t="s">
        <v>2189</v>
      </c>
      <c r="D1168" s="1243" t="s">
        <v>2197</v>
      </c>
      <c r="E1168" s="1265">
        <v>90.5</v>
      </c>
      <c r="F1168" s="1246">
        <v>55.274839999999998</v>
      </c>
      <c r="G1168" s="1246">
        <v>0</v>
      </c>
      <c r="H1168" s="1246" t="s">
        <v>2233</v>
      </c>
      <c r="I1168" s="1246">
        <v>2.5229938679007917</v>
      </c>
      <c r="J1168" s="1246">
        <v>0.7706763887062259</v>
      </c>
      <c r="K1168" s="1241">
        <v>4</v>
      </c>
      <c r="L1168" s="1248">
        <v>1510.4419889502763</v>
      </c>
      <c r="M1168" s="1248">
        <v>1510.4419889502763</v>
      </c>
      <c r="N1168" s="1266">
        <v>3.8784530386740332</v>
      </c>
      <c r="O1168" s="1267">
        <v>3.8784530386740332</v>
      </c>
      <c r="P1168" s="1241">
        <v>2</v>
      </c>
      <c r="Q1168" s="1248">
        <v>461.38121546961327</v>
      </c>
      <c r="R1168" s="1248">
        <v>461.38121546961327</v>
      </c>
      <c r="S1168" s="1266">
        <v>0.98342541436464093</v>
      </c>
      <c r="T1168" s="1267">
        <v>0.98342541436464093</v>
      </c>
      <c r="U1168" s="420"/>
      <c r="V1168" s="418"/>
      <c r="W1168" s="419"/>
    </row>
    <row r="1169" spans="2:23">
      <c r="B1169" s="1241" t="s">
        <v>1873</v>
      </c>
      <c r="C1169" s="418" t="s">
        <v>2189</v>
      </c>
      <c r="D1169" s="1243" t="s">
        <v>2197</v>
      </c>
      <c r="E1169" s="1265">
        <v>95</v>
      </c>
      <c r="F1169" s="1246">
        <v>74.391630000000035</v>
      </c>
      <c r="G1169" s="1246">
        <v>0.25536999999999999</v>
      </c>
      <c r="H1169" s="1246" t="s">
        <v>2233</v>
      </c>
      <c r="I1169" s="1246">
        <v>8.7855816315210999E-3</v>
      </c>
      <c r="J1169" s="1246">
        <v>0.50247620658934966</v>
      </c>
      <c r="K1169" s="1241">
        <v>1</v>
      </c>
      <c r="L1169" s="1248">
        <v>5.0105263157894733</v>
      </c>
      <c r="M1169" s="1248">
        <v>5.0105263157894733</v>
      </c>
      <c r="N1169" s="1266">
        <v>1.0526315789473684E-2</v>
      </c>
      <c r="O1169" s="1267">
        <v>1.0526315789473684E-2</v>
      </c>
      <c r="P1169" s="1241">
        <v>1</v>
      </c>
      <c r="Q1169" s="1248">
        <v>286.56842105263161</v>
      </c>
      <c r="R1169" s="1248">
        <v>286.56842105263161</v>
      </c>
      <c r="S1169" s="1266">
        <v>0.86315789473684212</v>
      </c>
      <c r="T1169" s="1267">
        <v>0.86315789473684212</v>
      </c>
      <c r="U1169" s="420"/>
      <c r="V1169" s="418"/>
      <c r="W1169" s="419"/>
    </row>
    <row r="1170" spans="2:23">
      <c r="B1170" s="1241" t="s">
        <v>1874</v>
      </c>
      <c r="C1170" s="418" t="s">
        <v>2189</v>
      </c>
      <c r="D1170" s="1243" t="s">
        <v>2197</v>
      </c>
      <c r="E1170" s="1265">
        <v>69</v>
      </c>
      <c r="F1170" s="1246">
        <v>67.011230000000026</v>
      </c>
      <c r="G1170" s="1246">
        <v>0</v>
      </c>
      <c r="H1170" s="1246" t="s">
        <v>2233</v>
      </c>
      <c r="I1170" s="1246">
        <v>0</v>
      </c>
      <c r="J1170" s="1246">
        <v>0.59874846245072366</v>
      </c>
      <c r="K1170" s="1241"/>
      <c r="L1170" s="1248">
        <v>0</v>
      </c>
      <c r="M1170" s="1248">
        <v>0</v>
      </c>
      <c r="N1170" s="1266">
        <v>0</v>
      </c>
      <c r="O1170" s="1267">
        <v>0</v>
      </c>
      <c r="P1170" s="1241">
        <v>3</v>
      </c>
      <c r="Q1170" s="1248">
        <v>470.14492753623188</v>
      </c>
      <c r="R1170" s="1248">
        <v>470.14492753623188</v>
      </c>
      <c r="S1170" s="1266">
        <v>1.7101449275362319</v>
      </c>
      <c r="T1170" s="1267">
        <v>1.7101449275362319</v>
      </c>
      <c r="U1170" s="420"/>
      <c r="V1170" s="418"/>
      <c r="W1170" s="419"/>
    </row>
    <row r="1171" spans="2:23">
      <c r="B1171" s="1241" t="s">
        <v>1875</v>
      </c>
      <c r="C1171" s="418" t="s">
        <v>2189</v>
      </c>
      <c r="D1171" s="1243" t="s">
        <v>2197</v>
      </c>
      <c r="E1171" s="1265">
        <v>27.5</v>
      </c>
      <c r="F1171" s="1246">
        <v>22.406559999999995</v>
      </c>
      <c r="G1171" s="1246">
        <v>0</v>
      </c>
      <c r="H1171" s="1246" t="s">
        <v>2233</v>
      </c>
      <c r="I1171" s="1246">
        <v>0</v>
      </c>
      <c r="J1171" s="1246">
        <v>0.16434205640139468</v>
      </c>
      <c r="K1171" s="1241"/>
      <c r="L1171" s="1248">
        <v>0</v>
      </c>
      <c r="M1171" s="1248">
        <v>0</v>
      </c>
      <c r="N1171" s="1266">
        <v>0</v>
      </c>
      <c r="O1171" s="1267">
        <v>0</v>
      </c>
      <c r="P1171" s="1241">
        <v>2</v>
      </c>
      <c r="Q1171" s="1248">
        <v>323.78181818181821</v>
      </c>
      <c r="R1171" s="1248">
        <v>323.78181818181821</v>
      </c>
      <c r="S1171" s="1266">
        <v>1.0181818181818181</v>
      </c>
      <c r="T1171" s="1267">
        <v>1.0181818181818181</v>
      </c>
      <c r="U1171" s="420"/>
      <c r="V1171" s="418"/>
      <c r="W1171" s="419"/>
    </row>
    <row r="1172" spans="2:23">
      <c r="B1172" s="1241" t="s">
        <v>1876</v>
      </c>
      <c r="C1172" s="418" t="s">
        <v>2189</v>
      </c>
      <c r="D1172" s="1243" t="s">
        <v>2197</v>
      </c>
      <c r="E1172" s="1265">
        <v>89.5</v>
      </c>
      <c r="F1172" s="1246">
        <v>62.310780000000008</v>
      </c>
      <c r="G1172" s="1246">
        <v>0</v>
      </c>
      <c r="H1172" s="1246" t="s">
        <v>2233</v>
      </c>
      <c r="I1172" s="1246">
        <v>7.0358481469240397E-2</v>
      </c>
      <c r="J1172" s="1246">
        <v>1.0360157196615776</v>
      </c>
      <c r="K1172" s="1241">
        <v>2</v>
      </c>
      <c r="L1172" s="1248">
        <v>42.592178770949722</v>
      </c>
      <c r="M1172" s="1248">
        <v>42.592178770949722</v>
      </c>
      <c r="N1172" s="1266">
        <v>1.8212290502793296</v>
      </c>
      <c r="O1172" s="1267">
        <v>1.8212290502793296</v>
      </c>
      <c r="P1172" s="1241">
        <v>4</v>
      </c>
      <c r="Q1172" s="1248">
        <v>627.1620111731844</v>
      </c>
      <c r="R1172" s="1248">
        <v>627.1620111731844</v>
      </c>
      <c r="S1172" s="1266">
        <v>1.8324022346368716</v>
      </c>
      <c r="T1172" s="1267">
        <v>1.8324022346368716</v>
      </c>
      <c r="U1172" s="420"/>
      <c r="V1172" s="418"/>
      <c r="W1172" s="419"/>
    </row>
    <row r="1173" spans="2:23">
      <c r="B1173" s="1241" t="s">
        <v>1877</v>
      </c>
      <c r="C1173" s="418" t="s">
        <v>2189</v>
      </c>
      <c r="D1173" s="1243" t="s">
        <v>2197</v>
      </c>
      <c r="E1173" s="1265">
        <v>98</v>
      </c>
      <c r="F1173" s="1246">
        <v>68.771530000000027</v>
      </c>
      <c r="G1173" s="1246">
        <v>0.32784999999999997</v>
      </c>
      <c r="H1173" s="1246" t="s">
        <v>2233</v>
      </c>
      <c r="I1173" s="1246">
        <v>0.32226104051755966</v>
      </c>
      <c r="J1173" s="1246">
        <v>5.832444948656864E-2</v>
      </c>
      <c r="K1173" s="1241">
        <v>1</v>
      </c>
      <c r="L1173" s="1248">
        <v>178.16326530612244</v>
      </c>
      <c r="M1173" s="1248">
        <v>178.16326530612244</v>
      </c>
      <c r="N1173" s="1266">
        <v>0.91836734693877553</v>
      </c>
      <c r="O1173" s="1267">
        <v>0.91836734693877553</v>
      </c>
      <c r="P1173" s="1241">
        <v>2</v>
      </c>
      <c r="Q1173" s="1248">
        <v>32.244897959183675</v>
      </c>
      <c r="R1173" s="1248">
        <v>32.244897959183675</v>
      </c>
      <c r="S1173" s="1266">
        <v>1.1224489795918366</v>
      </c>
      <c r="T1173" s="1267">
        <v>1.1224489795918366</v>
      </c>
      <c r="U1173" s="420"/>
      <c r="V1173" s="418"/>
      <c r="W1173" s="419"/>
    </row>
    <row r="1174" spans="2:23">
      <c r="B1174" s="1241" t="s">
        <v>1878</v>
      </c>
      <c r="C1174" s="418" t="s">
        <v>2189</v>
      </c>
      <c r="D1174" s="1243" t="s">
        <v>2198</v>
      </c>
      <c r="E1174" s="1265">
        <v>15</v>
      </c>
      <c r="F1174" s="1246">
        <v>4.2082299999999995</v>
      </c>
      <c r="G1174" s="1246">
        <v>0</v>
      </c>
      <c r="H1174" s="1246" t="s">
        <v>2233</v>
      </c>
      <c r="I1174" s="1246">
        <v>0.108776281779879</v>
      </c>
      <c r="J1174" s="1246">
        <v>0</v>
      </c>
      <c r="K1174" s="1241">
        <v>2</v>
      </c>
      <c r="L1174" s="1248">
        <v>395.66666666666669</v>
      </c>
      <c r="M1174" s="1248">
        <v>395.66666666666669</v>
      </c>
      <c r="N1174" s="1266">
        <v>1.8</v>
      </c>
      <c r="O1174" s="1267">
        <v>1.8</v>
      </c>
      <c r="P1174" s="1241"/>
      <c r="Q1174" s="1248">
        <v>0</v>
      </c>
      <c r="R1174" s="1248">
        <v>0</v>
      </c>
      <c r="S1174" s="1266">
        <v>0</v>
      </c>
      <c r="T1174" s="1267">
        <v>0</v>
      </c>
      <c r="U1174" s="420"/>
      <c r="V1174" s="418"/>
      <c r="W1174" s="419"/>
    </row>
    <row r="1175" spans="2:23">
      <c r="B1175" s="1241" t="s">
        <v>1879</v>
      </c>
      <c r="C1175" s="418" t="s">
        <v>2189</v>
      </c>
      <c r="D1175" s="1243" t="s">
        <v>2197</v>
      </c>
      <c r="E1175" s="1265">
        <v>80.5</v>
      </c>
      <c r="F1175" s="1246">
        <v>63.287849999999992</v>
      </c>
      <c r="G1175" s="1246">
        <v>0.33859000000000006</v>
      </c>
      <c r="H1175" s="1246" t="s">
        <v>2233</v>
      </c>
      <c r="I1175" s="1246">
        <v>0.37052636817812201</v>
      </c>
      <c r="J1175" s="1246">
        <v>0.76811085121298761</v>
      </c>
      <c r="K1175" s="1241">
        <v>1</v>
      </c>
      <c r="L1175" s="1248">
        <v>249.37888198757764</v>
      </c>
      <c r="M1175" s="1248">
        <v>249.37888198757764</v>
      </c>
      <c r="N1175" s="1266">
        <v>0.90683229813664601</v>
      </c>
      <c r="O1175" s="1267">
        <v>0.90683229813664601</v>
      </c>
      <c r="P1175" s="1241">
        <v>2</v>
      </c>
      <c r="Q1175" s="1248">
        <v>516.96894409937886</v>
      </c>
      <c r="R1175" s="1248">
        <v>516.96894409937886</v>
      </c>
      <c r="S1175" s="1266">
        <v>1.7888198757763976</v>
      </c>
      <c r="T1175" s="1267">
        <v>1.7888198757763976</v>
      </c>
      <c r="U1175" s="420"/>
      <c r="V1175" s="418"/>
      <c r="W1175" s="419"/>
    </row>
    <row r="1176" spans="2:23">
      <c r="B1176" s="1241" t="s">
        <v>1880</v>
      </c>
      <c r="C1176" s="418" t="s">
        <v>2189</v>
      </c>
      <c r="D1176" s="1243" t="s">
        <v>2198</v>
      </c>
      <c r="E1176" s="1265">
        <v>39.5</v>
      </c>
      <c r="F1176" s="1246">
        <v>36.646830000000008</v>
      </c>
      <c r="G1176" s="1246">
        <v>0.16229999999999997</v>
      </c>
      <c r="H1176" s="1246" t="s">
        <v>2233</v>
      </c>
      <c r="I1176" s="1246">
        <v>0.29564788565985306</v>
      </c>
      <c r="J1176" s="1246">
        <v>0.18217965305678133</v>
      </c>
      <c r="K1176" s="1241">
        <v>3</v>
      </c>
      <c r="L1176" s="1248">
        <v>408.37974683544303</v>
      </c>
      <c r="M1176" s="1248">
        <v>408.37974683544303</v>
      </c>
      <c r="N1176" s="1266">
        <v>2.1772151898734178</v>
      </c>
      <c r="O1176" s="1267">
        <v>2.1772151898734178</v>
      </c>
      <c r="P1176" s="1241">
        <v>1</v>
      </c>
      <c r="Q1176" s="1248">
        <v>251.64556962025316</v>
      </c>
      <c r="R1176" s="1248">
        <v>251.64556962025316</v>
      </c>
      <c r="S1176" s="1266">
        <v>0.88607594936708856</v>
      </c>
      <c r="T1176" s="1267">
        <v>0.88607594936708856</v>
      </c>
      <c r="U1176" s="420"/>
      <c r="V1176" s="418"/>
      <c r="W1176" s="419"/>
    </row>
    <row r="1177" spans="2:23">
      <c r="B1177" s="1241" t="s">
        <v>1881</v>
      </c>
      <c r="C1177" s="418" t="s">
        <v>2188</v>
      </c>
      <c r="D1177" s="1243" t="s">
        <v>2199</v>
      </c>
      <c r="E1177" s="1265">
        <v>2377.5</v>
      </c>
      <c r="F1177" s="1246">
        <v>8.9378697200000019</v>
      </c>
      <c r="G1177" s="1246">
        <v>8.0010015879999994</v>
      </c>
      <c r="H1177" s="1246">
        <v>7.964083928554996</v>
      </c>
      <c r="I1177" s="1246">
        <v>3.0051937096260994</v>
      </c>
      <c r="J1177" s="1246">
        <v>2.7511739288382953</v>
      </c>
      <c r="K1177" s="1241">
        <v>20</v>
      </c>
      <c r="L1177" s="1248">
        <v>59.833573135392022</v>
      </c>
      <c r="M1177" s="1248">
        <v>57.367539848062897</v>
      </c>
      <c r="N1177" s="1266">
        <v>0.58072201280563784</v>
      </c>
      <c r="O1177" s="1267">
        <v>0.57497368360292778</v>
      </c>
      <c r="P1177" s="1241">
        <v>7</v>
      </c>
      <c r="Q1177" s="1248">
        <v>54.776025236593057</v>
      </c>
      <c r="R1177" s="1248">
        <v>54.776025236593057</v>
      </c>
      <c r="S1177" s="1266">
        <v>0.29190325972660358</v>
      </c>
      <c r="T1177" s="1267">
        <v>0.29190325972660358</v>
      </c>
      <c r="U1177" s="420"/>
      <c r="V1177" s="418"/>
      <c r="W1177" s="419"/>
    </row>
    <row r="1178" spans="2:23">
      <c r="B1178" s="1241" t="s">
        <v>1882</v>
      </c>
      <c r="C1178" s="418" t="s">
        <v>2188</v>
      </c>
      <c r="D1178" s="1243" t="s">
        <v>2199</v>
      </c>
      <c r="E1178" s="1265">
        <v>411</v>
      </c>
      <c r="F1178" s="1246">
        <v>4.5090280470000002</v>
      </c>
      <c r="G1178" s="1246">
        <v>2.2536203109999997</v>
      </c>
      <c r="H1178" s="1246">
        <v>8.263532996523157</v>
      </c>
      <c r="I1178" s="1246">
        <v>0.54064380854510974</v>
      </c>
      <c r="J1178" s="1246">
        <v>2.62167461083339E-2</v>
      </c>
      <c r="K1178" s="1241">
        <v>8</v>
      </c>
      <c r="L1178" s="1248">
        <v>62.2676399026764</v>
      </c>
      <c r="M1178" s="1248">
        <v>61.364963503649633</v>
      </c>
      <c r="N1178" s="1266">
        <v>1.1873479318734794</v>
      </c>
      <c r="O1178" s="1267">
        <v>1.1800486618004866</v>
      </c>
      <c r="P1178" s="1241">
        <v>2</v>
      </c>
      <c r="Q1178" s="1248">
        <v>3.0194647201946472</v>
      </c>
      <c r="R1178" s="1248">
        <v>3.0194647201946472</v>
      </c>
      <c r="S1178" s="1266">
        <v>4.8661800486618006E-3</v>
      </c>
      <c r="T1178" s="1267">
        <v>4.8661800486618006E-3</v>
      </c>
      <c r="U1178" s="420"/>
      <c r="V1178" s="418"/>
      <c r="W1178" s="419"/>
    </row>
    <row r="1179" spans="2:23">
      <c r="B1179" s="1241" t="s">
        <v>1883</v>
      </c>
      <c r="C1179" s="418" t="s">
        <v>2188</v>
      </c>
      <c r="D1179" s="1243" t="s">
        <v>2199</v>
      </c>
      <c r="E1179" s="1265">
        <v>1108.5</v>
      </c>
      <c r="F1179" s="1246">
        <v>5.1238167169999977</v>
      </c>
      <c r="G1179" s="1246">
        <v>5.4926780829999995</v>
      </c>
      <c r="H1179" s="1246">
        <v>6.4778700203076003</v>
      </c>
      <c r="I1179" s="1246">
        <v>5.0028987286690274</v>
      </c>
      <c r="J1179" s="1246">
        <v>3.6580494138814519</v>
      </c>
      <c r="K1179" s="1241">
        <v>8</v>
      </c>
      <c r="L1179" s="1248">
        <v>213.63824790503779</v>
      </c>
      <c r="M1179" s="1248">
        <v>213.63824790503779</v>
      </c>
      <c r="N1179" s="1266">
        <v>2.8236355280413732</v>
      </c>
      <c r="O1179" s="1267">
        <v>2.8236355280413732</v>
      </c>
      <c r="P1179" s="1241">
        <v>6</v>
      </c>
      <c r="Q1179" s="1248">
        <v>156.20929183581416</v>
      </c>
      <c r="R1179" s="1248">
        <v>156.20929183581416</v>
      </c>
      <c r="S1179" s="1266">
        <v>0.59630130807397386</v>
      </c>
      <c r="T1179" s="1267">
        <v>0.59630130807397386</v>
      </c>
      <c r="U1179" s="420"/>
      <c r="V1179" s="418"/>
      <c r="W1179" s="419"/>
    </row>
    <row r="1180" spans="2:23">
      <c r="B1180" s="1241" t="s">
        <v>1884</v>
      </c>
      <c r="C1180" s="418" t="s">
        <v>2188</v>
      </c>
      <c r="D1180" s="1243" t="s">
        <v>2199</v>
      </c>
      <c r="E1180" s="1265">
        <v>3079</v>
      </c>
      <c r="F1180" s="1246">
        <v>11.297872342000002</v>
      </c>
      <c r="G1180" s="1246">
        <v>22.353208111000001</v>
      </c>
      <c r="H1180" s="1246">
        <v>9.4310166472125374</v>
      </c>
      <c r="I1180" s="1246">
        <v>13.696563239100913</v>
      </c>
      <c r="J1180" s="1246">
        <v>3.0794219554549689</v>
      </c>
      <c r="K1180" s="1241">
        <v>21</v>
      </c>
      <c r="L1180" s="1248">
        <v>210.56923115288294</v>
      </c>
      <c r="M1180" s="1248">
        <v>209.90451373911478</v>
      </c>
      <c r="N1180" s="1266">
        <v>3.3961242748259259</v>
      </c>
      <c r="O1180" s="1267">
        <v>3.3929847300381737</v>
      </c>
      <c r="P1180" s="1241">
        <v>16</v>
      </c>
      <c r="Q1180" s="1248">
        <v>47.342643715492045</v>
      </c>
      <c r="R1180" s="1248">
        <v>47.342643715492045</v>
      </c>
      <c r="S1180" s="1266">
        <v>0.21273140630074699</v>
      </c>
      <c r="T1180" s="1267">
        <v>0.21273140630074699</v>
      </c>
      <c r="U1180" s="420"/>
      <c r="V1180" s="418"/>
      <c r="W1180" s="419"/>
    </row>
    <row r="1181" spans="2:23">
      <c r="B1181" s="1241" t="s">
        <v>1885</v>
      </c>
      <c r="C1181" s="418" t="s">
        <v>2188</v>
      </c>
      <c r="D1181" s="1243" t="s">
        <v>2199</v>
      </c>
      <c r="E1181" s="1265">
        <v>1897.5</v>
      </c>
      <c r="F1181" s="1246">
        <v>14.526770508999997</v>
      </c>
      <c r="G1181" s="1246">
        <v>2.0283500000000005</v>
      </c>
      <c r="H1181" s="1246">
        <v>6.4887109263121747</v>
      </c>
      <c r="I1181" s="1246">
        <v>16.358566474854328</v>
      </c>
      <c r="J1181" s="1246">
        <v>2.287891703088285E-2</v>
      </c>
      <c r="K1181" s="1241">
        <v>26</v>
      </c>
      <c r="L1181" s="1248">
        <v>408.09046894621315</v>
      </c>
      <c r="M1181" s="1248">
        <v>33.557134068907487</v>
      </c>
      <c r="N1181" s="1266">
        <v>3.2159859331857232</v>
      </c>
      <c r="O1181" s="1267">
        <v>0.16723757003764075</v>
      </c>
      <c r="P1181" s="1241">
        <v>3</v>
      </c>
      <c r="Q1181" s="1248">
        <v>0.57075098814229253</v>
      </c>
      <c r="R1181" s="1248">
        <v>0.57075098814229253</v>
      </c>
      <c r="S1181" s="1266">
        <v>3.6890645586297758E-3</v>
      </c>
      <c r="T1181" s="1267">
        <v>3.6890645586297758E-3</v>
      </c>
      <c r="U1181" s="420"/>
      <c r="V1181" s="418"/>
      <c r="W1181" s="419"/>
    </row>
    <row r="1182" spans="2:23">
      <c r="B1182" s="1241" t="s">
        <v>1886</v>
      </c>
      <c r="C1182" s="418" t="s">
        <v>2188</v>
      </c>
      <c r="D1182" s="1243" t="s">
        <v>2199</v>
      </c>
      <c r="E1182" s="1265">
        <v>2900</v>
      </c>
      <c r="F1182" s="1246">
        <v>14.596413678999998</v>
      </c>
      <c r="G1182" s="1246">
        <v>11.296084711999997</v>
      </c>
      <c r="H1182" s="1246">
        <v>7.7734440243691205</v>
      </c>
      <c r="I1182" s="1246">
        <v>7.8645307169777565</v>
      </c>
      <c r="J1182" s="1246">
        <v>7.0756061301825071</v>
      </c>
      <c r="K1182" s="1241">
        <v>46</v>
      </c>
      <c r="L1182" s="1248">
        <v>128.3712613125505</v>
      </c>
      <c r="M1182" s="1248">
        <v>38.073560864678747</v>
      </c>
      <c r="N1182" s="1266">
        <v>0.5757470920990253</v>
      </c>
      <c r="O1182" s="1267">
        <v>0.32034480070245674</v>
      </c>
      <c r="P1182" s="1241">
        <v>22</v>
      </c>
      <c r="Q1182" s="1248">
        <v>115.49379310344827</v>
      </c>
      <c r="R1182" s="1248">
        <v>115.49379310344827</v>
      </c>
      <c r="S1182" s="1266">
        <v>0.54793103448275859</v>
      </c>
      <c r="T1182" s="1267">
        <v>0.54793103448275859</v>
      </c>
      <c r="U1182" s="420"/>
      <c r="V1182" s="418"/>
      <c r="W1182" s="419"/>
    </row>
    <row r="1183" spans="2:23">
      <c r="B1183" s="1241" t="s">
        <v>1887</v>
      </c>
      <c r="C1183" s="418" t="s">
        <v>2188</v>
      </c>
      <c r="D1183" s="1243" t="s">
        <v>2199</v>
      </c>
      <c r="E1183" s="1265">
        <v>2397.5</v>
      </c>
      <c r="F1183" s="1246">
        <v>12.381313979999998</v>
      </c>
      <c r="G1183" s="1246">
        <v>5.6643926269999998</v>
      </c>
      <c r="H1183" s="1246">
        <v>5.5823997527944913</v>
      </c>
      <c r="I1183" s="1246">
        <v>8.9462689355521725</v>
      </c>
      <c r="J1183" s="1246">
        <v>7.797020846422229</v>
      </c>
      <c r="K1183" s="1241">
        <v>14</v>
      </c>
      <c r="L1183" s="1248">
        <v>176.63482275237877</v>
      </c>
      <c r="M1183" s="1248">
        <v>27.377679895235921</v>
      </c>
      <c r="N1183" s="1266">
        <v>1.8791796679292903</v>
      </c>
      <c r="O1183" s="1267">
        <v>1.0324643394621371</v>
      </c>
      <c r="P1183" s="1241">
        <v>17</v>
      </c>
      <c r="Q1183" s="1248">
        <v>153.94410844629823</v>
      </c>
      <c r="R1183" s="1248">
        <v>153.94410844629823</v>
      </c>
      <c r="S1183" s="1266">
        <v>0.68321167883211675</v>
      </c>
      <c r="T1183" s="1267">
        <v>0.68321167883211675</v>
      </c>
      <c r="U1183" s="420"/>
      <c r="V1183" s="418"/>
      <c r="W1183" s="419"/>
    </row>
    <row r="1184" spans="2:23">
      <c r="B1184" s="1241" t="s">
        <v>1888</v>
      </c>
      <c r="C1184" s="418" t="s">
        <v>2188</v>
      </c>
      <c r="D1184" s="1243" t="s">
        <v>2199</v>
      </c>
      <c r="E1184" s="1265">
        <v>1522.5</v>
      </c>
      <c r="F1184" s="1246">
        <v>7.6962346370000017</v>
      </c>
      <c r="G1184" s="1246">
        <v>14.767825318000005</v>
      </c>
      <c r="H1184" s="1246">
        <v>7.2018672578713909</v>
      </c>
      <c r="I1184" s="1246">
        <v>0.40270819005697339</v>
      </c>
      <c r="J1184" s="1246">
        <v>3.1288978776030092</v>
      </c>
      <c r="K1184" s="1241">
        <v>7</v>
      </c>
      <c r="L1184" s="1248">
        <v>12.520629201303368</v>
      </c>
      <c r="M1184" s="1248">
        <v>12.520629201303368</v>
      </c>
      <c r="N1184" s="1266">
        <v>0.10158727987254974</v>
      </c>
      <c r="O1184" s="1267">
        <v>0.10158727987254974</v>
      </c>
      <c r="P1184" s="1241">
        <v>10</v>
      </c>
      <c r="Q1184" s="1248">
        <v>97.2807881773399</v>
      </c>
      <c r="R1184" s="1248">
        <v>97.2807881773399</v>
      </c>
      <c r="S1184" s="1266">
        <v>0.41379310344827586</v>
      </c>
      <c r="T1184" s="1267">
        <v>0.41379310344827586</v>
      </c>
      <c r="U1184" s="420"/>
      <c r="V1184" s="418"/>
      <c r="W1184" s="419"/>
    </row>
    <row r="1185" spans="2:23">
      <c r="B1185" s="1241" t="s">
        <v>1889</v>
      </c>
      <c r="C1185" s="418" t="s">
        <v>2188</v>
      </c>
      <c r="D1185" s="1243" t="s">
        <v>2199</v>
      </c>
      <c r="E1185" s="1265">
        <v>2669</v>
      </c>
      <c r="F1185" s="1246">
        <v>9.6971018410000127</v>
      </c>
      <c r="G1185" s="1246">
        <v>9.445450000000001</v>
      </c>
      <c r="H1185" s="1246">
        <v>7.659128671069575</v>
      </c>
      <c r="I1185" s="1246">
        <v>6.3003984975747302</v>
      </c>
      <c r="J1185" s="1246">
        <v>2.8514144286642775</v>
      </c>
      <c r="K1185" s="1241">
        <v>28</v>
      </c>
      <c r="L1185" s="1248">
        <v>111.74097043291465</v>
      </c>
      <c r="M1185" s="1248">
        <v>109.55550990813946</v>
      </c>
      <c r="N1185" s="1266">
        <v>1.3678031326590874</v>
      </c>
      <c r="O1185" s="1267">
        <v>1.3606843687300827</v>
      </c>
      <c r="P1185" s="1241">
        <v>8</v>
      </c>
      <c r="Q1185" s="1248">
        <v>50.571375046834021</v>
      </c>
      <c r="R1185" s="1248">
        <v>50.571375046834021</v>
      </c>
      <c r="S1185" s="1266">
        <v>0.427875608842263</v>
      </c>
      <c r="T1185" s="1267">
        <v>0.427875608842263</v>
      </c>
      <c r="U1185" s="420"/>
      <c r="V1185" s="418"/>
      <c r="W1185" s="419"/>
    </row>
    <row r="1186" spans="2:23">
      <c r="B1186" s="1241" t="s">
        <v>1890</v>
      </c>
      <c r="C1186" s="418" t="s">
        <v>2188</v>
      </c>
      <c r="D1186" s="1243" t="s">
        <v>2199</v>
      </c>
      <c r="E1186" s="1265">
        <v>2942</v>
      </c>
      <c r="F1186" s="1246">
        <v>1.5841264569999998</v>
      </c>
      <c r="G1186" s="1246">
        <v>24.817020000000007</v>
      </c>
      <c r="H1186" s="1246">
        <v>8.0592324076179853</v>
      </c>
      <c r="I1186" s="1246">
        <v>0.18081300396780536</v>
      </c>
      <c r="J1186" s="1246">
        <v>8.7310848505962682</v>
      </c>
      <c r="K1186" s="1241">
        <v>7</v>
      </c>
      <c r="L1186" s="1248">
        <v>2.9092429217475355</v>
      </c>
      <c r="M1186" s="1248">
        <v>2.9092429217475355</v>
      </c>
      <c r="N1186" s="1266">
        <v>9.6306288671849979E-3</v>
      </c>
      <c r="O1186" s="1267">
        <v>9.6306288671849979E-3</v>
      </c>
      <c r="P1186" s="1241">
        <v>5</v>
      </c>
      <c r="Q1186" s="1248">
        <v>140.48130523453432</v>
      </c>
      <c r="R1186" s="1248">
        <v>140.48130523453432</v>
      </c>
      <c r="S1186" s="1266">
        <v>0.56594153636981648</v>
      </c>
      <c r="T1186" s="1267">
        <v>0.56594153636981648</v>
      </c>
      <c r="U1186" s="420"/>
      <c r="V1186" s="418"/>
      <c r="W1186" s="419"/>
    </row>
    <row r="1187" spans="2:23">
      <c r="B1187" s="1241" t="s">
        <v>1891</v>
      </c>
      <c r="C1187" s="418" t="s">
        <v>2188</v>
      </c>
      <c r="D1187" s="1243" t="s">
        <v>2199</v>
      </c>
      <c r="E1187" s="1265">
        <v>2439</v>
      </c>
      <c r="F1187" s="1246">
        <v>8.5790660179999971</v>
      </c>
      <c r="G1187" s="1246">
        <v>16.589729999999996</v>
      </c>
      <c r="H1187" s="1246">
        <v>6.5350276969573731</v>
      </c>
      <c r="I1187" s="1246">
        <v>25.371000632024881</v>
      </c>
      <c r="J1187" s="1246">
        <v>0.87645476433727398</v>
      </c>
      <c r="K1187" s="1241">
        <v>16</v>
      </c>
      <c r="L1187" s="1248">
        <v>492.40084447231192</v>
      </c>
      <c r="M1187" s="1248">
        <v>10.790487504484423</v>
      </c>
      <c r="N1187" s="1266">
        <v>1.1578515687405257</v>
      </c>
      <c r="O1187" s="1267">
        <v>0.13147464625509903</v>
      </c>
      <c r="P1187" s="1241">
        <v>2</v>
      </c>
      <c r="Q1187" s="1248">
        <v>17.010250102501026</v>
      </c>
      <c r="R1187" s="1248">
        <v>17.010250102501026</v>
      </c>
      <c r="S1187" s="1266">
        <v>5.3710537105371055E-2</v>
      </c>
      <c r="T1187" s="1267">
        <v>5.3710537105371055E-2</v>
      </c>
      <c r="U1187" s="420"/>
      <c r="V1187" s="418"/>
      <c r="W1187" s="419"/>
    </row>
    <row r="1188" spans="2:23">
      <c r="B1188" s="1241" t="s">
        <v>1892</v>
      </c>
      <c r="C1188" s="418" t="s">
        <v>2188</v>
      </c>
      <c r="D1188" s="1243" t="s">
        <v>2199</v>
      </c>
      <c r="E1188" s="1265">
        <v>2578</v>
      </c>
      <c r="F1188" s="1246">
        <v>7.0095623120000052</v>
      </c>
      <c r="G1188" s="1246">
        <v>16.225597687</v>
      </c>
      <c r="H1188" s="1246">
        <v>8.2497579964505618</v>
      </c>
      <c r="I1188" s="1246">
        <v>5.4986294640029367</v>
      </c>
      <c r="J1188" s="1246">
        <v>0.43594582811569571</v>
      </c>
      <c r="K1188" s="1241">
        <v>27</v>
      </c>
      <c r="L1188" s="1248">
        <v>100.96353201499922</v>
      </c>
      <c r="M1188" s="1248">
        <v>100.69355528885491</v>
      </c>
      <c r="N1188" s="1266">
        <v>0.31574860388590809</v>
      </c>
      <c r="O1188" s="1267">
        <v>0.31458491110080339</v>
      </c>
      <c r="P1188" s="1241">
        <v>4</v>
      </c>
      <c r="Q1188" s="1248">
        <v>8.0046547711404195</v>
      </c>
      <c r="R1188" s="1248">
        <v>8.0046547711404195</v>
      </c>
      <c r="S1188" s="1266">
        <v>6.671838634600466E-2</v>
      </c>
      <c r="T1188" s="1267">
        <v>6.671838634600466E-2</v>
      </c>
      <c r="U1188" s="420"/>
      <c r="V1188" s="418"/>
      <c r="W1188" s="419"/>
    </row>
    <row r="1189" spans="2:23">
      <c r="B1189" s="1241" t="s">
        <v>1893</v>
      </c>
      <c r="C1189" s="418" t="s">
        <v>2188</v>
      </c>
      <c r="D1189" s="1243" t="s">
        <v>2199</v>
      </c>
      <c r="E1189" s="1265">
        <v>1270</v>
      </c>
      <c r="F1189" s="1246">
        <v>7.6849876749999977</v>
      </c>
      <c r="G1189" s="1246">
        <v>18.35689879100001</v>
      </c>
      <c r="H1189" s="1246">
        <v>5.6014523116777495</v>
      </c>
      <c r="I1189" s="1246">
        <v>7.05133293011927</v>
      </c>
      <c r="J1189" s="1246">
        <v>9.9881366317649226E-2</v>
      </c>
      <c r="K1189" s="1241">
        <v>3</v>
      </c>
      <c r="L1189" s="1248">
        <v>262.82125984251968</v>
      </c>
      <c r="M1189" s="1248">
        <v>262.82125984251968</v>
      </c>
      <c r="N1189" s="1266">
        <v>1.9779527559055119</v>
      </c>
      <c r="O1189" s="1267">
        <v>1.9779527559055119</v>
      </c>
      <c r="P1189" s="1241">
        <v>1</v>
      </c>
      <c r="Q1189" s="1248">
        <v>3.7228346456692911</v>
      </c>
      <c r="R1189" s="1248">
        <v>3.7228346456692911</v>
      </c>
      <c r="S1189" s="1266">
        <v>1.889763779527559E-2</v>
      </c>
      <c r="T1189" s="1267">
        <v>1.889763779527559E-2</v>
      </c>
      <c r="U1189" s="420"/>
      <c r="V1189" s="418"/>
      <c r="W1189" s="419"/>
    </row>
    <row r="1190" spans="2:23">
      <c r="B1190" s="1241" t="s">
        <v>1894</v>
      </c>
      <c r="C1190" s="418" t="s">
        <v>2188</v>
      </c>
      <c r="D1190" s="1243" t="s">
        <v>2199</v>
      </c>
      <c r="E1190" s="1265">
        <v>940</v>
      </c>
      <c r="F1190" s="1246">
        <v>0</v>
      </c>
      <c r="G1190" s="1246">
        <v>14.703145822999998</v>
      </c>
      <c r="H1190" s="1246">
        <v>2.7816735969556166</v>
      </c>
      <c r="I1190" s="1246">
        <v>4.8321026211024715E-2</v>
      </c>
      <c r="J1190" s="1246">
        <v>9.94166053068649E-2</v>
      </c>
      <c r="K1190" s="1241">
        <v>5</v>
      </c>
      <c r="L1190" s="1248">
        <v>2.4333315585521911</v>
      </c>
      <c r="M1190" s="1248">
        <v>2.4333315585521911</v>
      </c>
      <c r="N1190" s="1266">
        <v>1.0992900868679616E-2</v>
      </c>
      <c r="O1190" s="1267">
        <v>1.0992900868679616E-2</v>
      </c>
      <c r="P1190" s="1241">
        <v>1</v>
      </c>
      <c r="Q1190" s="1248">
        <v>5.006382978723404</v>
      </c>
      <c r="R1190" s="1248">
        <v>5.006382978723404</v>
      </c>
      <c r="S1190" s="1266">
        <v>2.7659574468085105E-2</v>
      </c>
      <c r="T1190" s="1267">
        <v>2.7659574468085105E-2</v>
      </c>
      <c r="U1190" s="420"/>
      <c r="V1190" s="418"/>
      <c r="W1190" s="419"/>
    </row>
    <row r="1191" spans="2:23">
      <c r="B1191" s="1241" t="s">
        <v>1895</v>
      </c>
      <c r="C1191" s="418" t="s">
        <v>2188</v>
      </c>
      <c r="D1191" s="1243" t="s">
        <v>2199</v>
      </c>
      <c r="E1191" s="1265">
        <v>953.5</v>
      </c>
      <c r="F1191" s="1246">
        <v>47.375396316000035</v>
      </c>
      <c r="G1191" s="1246">
        <v>7.0210400000000028</v>
      </c>
      <c r="H1191" s="1246">
        <v>3.1246196568542546</v>
      </c>
      <c r="I1191" s="1246">
        <v>0.82699310706368689</v>
      </c>
      <c r="J1191" s="1246">
        <v>0.20172740418088672</v>
      </c>
      <c r="K1191" s="1241">
        <v>18</v>
      </c>
      <c r="L1191" s="1248">
        <v>41.055768478585598</v>
      </c>
      <c r="M1191" s="1248">
        <v>31.365154949482292</v>
      </c>
      <c r="N1191" s="1266">
        <v>0.93200517113320103</v>
      </c>
      <c r="O1191" s="1267">
        <v>0.91522488796592261</v>
      </c>
      <c r="P1191" s="1241">
        <v>5</v>
      </c>
      <c r="Q1191" s="1248">
        <v>10.014682747771369</v>
      </c>
      <c r="R1191" s="1248">
        <v>10.014682747771369</v>
      </c>
      <c r="S1191" s="1266">
        <v>4.8243314105925535E-2</v>
      </c>
      <c r="T1191" s="1267">
        <v>4.8243314105925535E-2</v>
      </c>
      <c r="U1191" s="420"/>
      <c r="V1191" s="418"/>
      <c r="W1191" s="419"/>
    </row>
    <row r="1192" spans="2:23">
      <c r="B1192" s="1241" t="s">
        <v>1896</v>
      </c>
      <c r="C1192" s="418" t="s">
        <v>2188</v>
      </c>
      <c r="D1192" s="1243" t="s">
        <v>2199</v>
      </c>
      <c r="E1192" s="1265">
        <v>32.5</v>
      </c>
      <c r="F1192" s="1246">
        <v>8.4914648390000025</v>
      </c>
      <c r="G1192" s="1246">
        <v>4.6757899999999992</v>
      </c>
      <c r="H1192" s="1246">
        <v>4.8012448385809279</v>
      </c>
      <c r="I1192" s="1246">
        <v>6.432714899264845E-2</v>
      </c>
      <c r="J1192" s="1246">
        <v>0.29142627926226122</v>
      </c>
      <c r="K1192" s="1241">
        <v>4</v>
      </c>
      <c r="L1192" s="1248">
        <v>93.692307692307693</v>
      </c>
      <c r="M1192" s="1248">
        <v>93.692307692307693</v>
      </c>
      <c r="N1192" s="1266">
        <v>1.0153846153846153</v>
      </c>
      <c r="O1192" s="1267">
        <v>1.0153846153846153</v>
      </c>
      <c r="P1192" s="1241">
        <v>5</v>
      </c>
      <c r="Q1192" s="1248">
        <v>424.46153846153845</v>
      </c>
      <c r="R1192" s="1248">
        <v>424.46153846153845</v>
      </c>
      <c r="S1192" s="1266">
        <v>1.1692307692307693</v>
      </c>
      <c r="T1192" s="1267">
        <v>1.1692307692307693</v>
      </c>
      <c r="U1192" s="420"/>
      <c r="V1192" s="418"/>
      <c r="W1192" s="419"/>
    </row>
    <row r="1193" spans="2:23">
      <c r="B1193" s="1241" t="s">
        <v>1897</v>
      </c>
      <c r="C1193" s="418" t="s">
        <v>2188</v>
      </c>
      <c r="D1193" s="1243" t="s">
        <v>2199</v>
      </c>
      <c r="E1193" s="1265">
        <v>1226</v>
      </c>
      <c r="F1193" s="1246">
        <v>0</v>
      </c>
      <c r="G1193" s="1246">
        <v>15.953676609999999</v>
      </c>
      <c r="H1193" s="1246">
        <v>3.5729263673773066</v>
      </c>
      <c r="I1193" s="1246">
        <v>2.230852851764754E-2</v>
      </c>
      <c r="J1193" s="1246">
        <v>0.89094685767354864</v>
      </c>
      <c r="K1193" s="1241">
        <v>4</v>
      </c>
      <c r="L1193" s="1248">
        <v>0.86133768352365414</v>
      </c>
      <c r="M1193" s="1248">
        <v>0.86133768352365414</v>
      </c>
      <c r="N1193" s="1266">
        <v>3.2626427406199023E-3</v>
      </c>
      <c r="O1193" s="1267">
        <v>3.2626427406199023E-3</v>
      </c>
      <c r="P1193" s="1241">
        <v>1</v>
      </c>
      <c r="Q1193" s="1248">
        <v>34.399673735725941</v>
      </c>
      <c r="R1193" s="1248">
        <v>34.399673735725941</v>
      </c>
      <c r="S1193" s="1266">
        <v>0.534257748776509</v>
      </c>
      <c r="T1193" s="1267">
        <v>0.534257748776509</v>
      </c>
      <c r="U1193" s="420"/>
      <c r="V1193" s="418"/>
      <c r="W1193" s="419"/>
    </row>
    <row r="1194" spans="2:23">
      <c r="B1194" s="1241" t="s">
        <v>1898</v>
      </c>
      <c r="C1194" s="418" t="s">
        <v>2188</v>
      </c>
      <c r="D1194" s="1243" t="s">
        <v>2199</v>
      </c>
      <c r="E1194" s="1265">
        <v>1164.5</v>
      </c>
      <c r="F1194" s="1246">
        <v>6.3768705629999962</v>
      </c>
      <c r="G1194" s="1246">
        <v>12.924769999999997</v>
      </c>
      <c r="H1194" s="1246">
        <v>4.8012448385809279</v>
      </c>
      <c r="I1194" s="1246">
        <v>0.17807388546536335</v>
      </c>
      <c r="J1194" s="1246">
        <v>4.140598096078521E-2</v>
      </c>
      <c r="K1194" s="1241">
        <v>7</v>
      </c>
      <c r="L1194" s="1248">
        <v>7.2385859453270367</v>
      </c>
      <c r="M1194" s="1248">
        <v>7.2385859453270367</v>
      </c>
      <c r="N1194" s="1266">
        <v>0.18920853012737943</v>
      </c>
      <c r="O1194" s="1267">
        <v>0.18920853012737943</v>
      </c>
      <c r="P1194" s="1241">
        <v>2</v>
      </c>
      <c r="Q1194" s="1248">
        <v>1.6831258050665521</v>
      </c>
      <c r="R1194" s="1248">
        <v>1.6831258050665521</v>
      </c>
      <c r="S1194" s="1266">
        <v>1.0304851867754402E-2</v>
      </c>
      <c r="T1194" s="1267">
        <v>1.0304851867754402E-2</v>
      </c>
      <c r="U1194" s="420"/>
      <c r="V1194" s="418"/>
      <c r="W1194" s="419"/>
    </row>
    <row r="1195" spans="2:23">
      <c r="B1195" s="1241" t="s">
        <v>1899</v>
      </c>
      <c r="C1195" s="418" t="s">
        <v>2188</v>
      </c>
      <c r="D1195" s="1243" t="s">
        <v>2199</v>
      </c>
      <c r="E1195" s="1265">
        <v>2132</v>
      </c>
      <c r="F1195" s="1246">
        <v>5.2335469479999999</v>
      </c>
      <c r="G1195" s="1246">
        <v>30.555069999999979</v>
      </c>
      <c r="H1195" s="1246">
        <v>8.2116528786840455</v>
      </c>
      <c r="I1195" s="1246">
        <v>1.0798933005335127</v>
      </c>
      <c r="J1195" s="1246">
        <v>0.99913054568384518</v>
      </c>
      <c r="K1195" s="1241">
        <v>8</v>
      </c>
      <c r="L1195" s="1248">
        <v>23.976547098070327</v>
      </c>
      <c r="M1195" s="1248">
        <v>23.976547098070327</v>
      </c>
      <c r="N1195" s="1266">
        <v>1.0148530299399627</v>
      </c>
      <c r="O1195" s="1267">
        <v>1.0148530299399627</v>
      </c>
      <c r="P1195" s="1241">
        <v>3</v>
      </c>
      <c r="Q1195" s="1248">
        <v>22.183395872420263</v>
      </c>
      <c r="R1195" s="1248">
        <v>22.183395872420263</v>
      </c>
      <c r="S1195" s="1266">
        <v>0.45075046904315197</v>
      </c>
      <c r="T1195" s="1267">
        <v>0.45075046904315197</v>
      </c>
      <c r="U1195" s="420"/>
      <c r="V1195" s="418"/>
      <c r="W1195" s="419"/>
    </row>
    <row r="1196" spans="2:23">
      <c r="B1196" s="1241" t="s">
        <v>2279</v>
      </c>
      <c r="C1196" s="418" t="s">
        <v>2188</v>
      </c>
      <c r="D1196" s="1243" t="s">
        <v>2199</v>
      </c>
      <c r="E1196" s="1265">
        <v>33</v>
      </c>
      <c r="F1196" s="1246">
        <v>0.50274003599999995</v>
      </c>
      <c r="G1196" s="1246">
        <v>2.6036299999999999</v>
      </c>
      <c r="H1196" s="1246">
        <v>5.2252023788511766</v>
      </c>
      <c r="I1196" s="1246">
        <v>0</v>
      </c>
      <c r="J1196" s="1246">
        <v>9.4853497200982455E-3</v>
      </c>
      <c r="K1196" s="1241"/>
      <c r="L1196" s="1248">
        <v>0</v>
      </c>
      <c r="M1196" s="1248">
        <v>0</v>
      </c>
      <c r="N1196" s="1266">
        <v>0</v>
      </c>
      <c r="O1196" s="1267">
        <v>0</v>
      </c>
      <c r="P1196" s="1241">
        <v>1</v>
      </c>
      <c r="Q1196" s="1248">
        <v>13.606060606060606</v>
      </c>
      <c r="R1196" s="1248">
        <v>13.606060606060606</v>
      </c>
      <c r="S1196" s="1266">
        <v>3.0303030303030304E-2</v>
      </c>
      <c r="T1196" s="1267">
        <v>3.0303030303030304E-2</v>
      </c>
      <c r="U1196" s="420"/>
      <c r="V1196" s="418"/>
      <c r="W1196" s="419"/>
    </row>
    <row r="1197" spans="2:23">
      <c r="B1197" s="1241" t="s">
        <v>2280</v>
      </c>
      <c r="C1197" s="418" t="s">
        <v>2188</v>
      </c>
      <c r="D1197" s="1243" t="s">
        <v>2199</v>
      </c>
      <c r="E1197" s="1265">
        <v>953</v>
      </c>
      <c r="F1197" s="1246">
        <v>0</v>
      </c>
      <c r="G1197" s="1246">
        <v>9.9788313629999941</v>
      </c>
      <c r="H1197" s="1246">
        <v>3.2579875690370583</v>
      </c>
      <c r="I1197" s="1246">
        <v>0.25367476232182112</v>
      </c>
      <c r="J1197" s="1246">
        <v>0</v>
      </c>
      <c r="K1197" s="1241">
        <v>2</v>
      </c>
      <c r="L1197" s="1248">
        <v>12.600197566894019</v>
      </c>
      <c r="M1197" s="1248">
        <v>12.600197566894019</v>
      </c>
      <c r="N1197" s="1266">
        <v>2.9380876395034415E-2</v>
      </c>
      <c r="O1197" s="1267">
        <v>2.9380876395034415E-2</v>
      </c>
      <c r="P1197" s="1241"/>
      <c r="Q1197" s="1248">
        <v>0</v>
      </c>
      <c r="R1197" s="1248">
        <v>0</v>
      </c>
      <c r="S1197" s="1266">
        <v>0</v>
      </c>
      <c r="T1197" s="1267">
        <v>0</v>
      </c>
      <c r="U1197" s="420"/>
      <c r="V1197" s="418"/>
      <c r="W1197" s="419"/>
    </row>
    <row r="1198" spans="2:23">
      <c r="B1198" s="1241" t="s">
        <v>1900</v>
      </c>
      <c r="C1198" s="418" t="s">
        <v>2188</v>
      </c>
      <c r="D1198" s="1243" t="s">
        <v>2199</v>
      </c>
      <c r="E1198" s="1265">
        <v>85</v>
      </c>
      <c r="F1198" s="1246">
        <v>0.51847297599999997</v>
      </c>
      <c r="G1198" s="1246">
        <v>6.1608799999999979</v>
      </c>
      <c r="H1198" s="1246">
        <v>3.1246196568542546</v>
      </c>
      <c r="I1198" s="1246">
        <v>6.4644031500001404E-3</v>
      </c>
      <c r="J1198" s="1246">
        <v>0</v>
      </c>
      <c r="K1198" s="1241">
        <v>1</v>
      </c>
      <c r="L1198" s="1248">
        <v>3.6</v>
      </c>
      <c r="M1198" s="1248">
        <v>3.6</v>
      </c>
      <c r="N1198" s="1266">
        <v>7.0588235294117646E-2</v>
      </c>
      <c r="O1198" s="1267">
        <v>7.0588235294117646E-2</v>
      </c>
      <c r="P1198" s="1241"/>
      <c r="Q1198" s="1248">
        <v>0</v>
      </c>
      <c r="R1198" s="1248">
        <v>0</v>
      </c>
      <c r="S1198" s="1266">
        <v>0</v>
      </c>
      <c r="T1198" s="1267">
        <v>0</v>
      </c>
      <c r="U1198" s="420"/>
      <c r="V1198" s="418"/>
      <c r="W1198" s="419"/>
    </row>
    <row r="1199" spans="2:23">
      <c r="B1199" s="1241" t="s">
        <v>1901</v>
      </c>
      <c r="C1199" s="418" t="s">
        <v>2188</v>
      </c>
      <c r="D1199" s="1243" t="s">
        <v>2199</v>
      </c>
      <c r="E1199" s="1265">
        <v>1981.5</v>
      </c>
      <c r="F1199" s="1246">
        <v>0.52358859699999993</v>
      </c>
      <c r="G1199" s="1246">
        <v>14.111779032999992</v>
      </c>
      <c r="H1199" s="1246">
        <v>7.3352351700541947</v>
      </c>
      <c r="I1199" s="1246">
        <v>1.1143491353860253</v>
      </c>
      <c r="J1199" s="1246">
        <v>0</v>
      </c>
      <c r="K1199" s="1241">
        <v>14</v>
      </c>
      <c r="L1199" s="1248">
        <v>26.620744490705693</v>
      </c>
      <c r="M1199" s="1248">
        <v>26.620744490705693</v>
      </c>
      <c r="N1199" s="1266">
        <v>9.1008507440364705E-2</v>
      </c>
      <c r="O1199" s="1267">
        <v>9.1008507440364705E-2</v>
      </c>
      <c r="P1199" s="1241"/>
      <c r="Q1199" s="1248">
        <v>0</v>
      </c>
      <c r="R1199" s="1248">
        <v>0</v>
      </c>
      <c r="S1199" s="1266">
        <v>0</v>
      </c>
      <c r="T1199" s="1267">
        <v>0</v>
      </c>
      <c r="U1199" s="420"/>
      <c r="V1199" s="418"/>
      <c r="W1199" s="419"/>
    </row>
    <row r="1200" spans="2:23">
      <c r="B1200" s="1241" t="s">
        <v>1902</v>
      </c>
      <c r="C1200" s="418" t="s">
        <v>2188</v>
      </c>
      <c r="D1200" s="1243" t="s">
        <v>2199</v>
      </c>
      <c r="E1200" s="1265">
        <v>575</v>
      </c>
      <c r="F1200" s="1246">
        <v>4.3770619250000005</v>
      </c>
      <c r="G1200" s="1246">
        <v>6.1523167149999978</v>
      </c>
      <c r="H1200" s="1246">
        <v>3.9629322477175912</v>
      </c>
      <c r="I1200" s="1246">
        <v>6.0217041373719704</v>
      </c>
      <c r="J1200" s="1246">
        <v>1.4323089332353253E-2</v>
      </c>
      <c r="K1200" s="1241">
        <v>6</v>
      </c>
      <c r="L1200" s="1248">
        <v>495.72926991338318</v>
      </c>
      <c r="M1200" s="1248">
        <v>18.42492208729621</v>
      </c>
      <c r="N1200" s="1266">
        <v>2.941449203491211</v>
      </c>
      <c r="O1200" s="1267">
        <v>1.0284057252303413</v>
      </c>
      <c r="P1200" s="1241">
        <v>2</v>
      </c>
      <c r="Q1200" s="1248">
        <v>1.1791304347826086</v>
      </c>
      <c r="R1200" s="1248">
        <v>1.1791304347826086</v>
      </c>
      <c r="S1200" s="1266">
        <v>2.782608695652174E-2</v>
      </c>
      <c r="T1200" s="1267">
        <v>2.782608695652174E-2</v>
      </c>
      <c r="U1200" s="420"/>
      <c r="V1200" s="418"/>
      <c r="W1200" s="419"/>
    </row>
    <row r="1201" spans="2:23">
      <c r="B1201" s="1241" t="s">
        <v>2281</v>
      </c>
      <c r="C1201" s="418" t="s">
        <v>2188</v>
      </c>
      <c r="D1201" s="1243" t="s">
        <v>2199</v>
      </c>
      <c r="E1201" s="1265">
        <v>53.5</v>
      </c>
      <c r="F1201" s="1246">
        <v>0.86434573299999984</v>
      </c>
      <c r="G1201" s="1246">
        <v>8.016339999999996</v>
      </c>
      <c r="H1201" s="1246">
        <v>7.9449170543184398</v>
      </c>
      <c r="I1201" s="1246">
        <v>0</v>
      </c>
      <c r="J1201" s="1246">
        <v>6.4686282500981795E-2</v>
      </c>
      <c r="K1201" s="1241"/>
      <c r="L1201" s="1248">
        <v>0</v>
      </c>
      <c r="M1201" s="1248">
        <v>0</v>
      </c>
      <c r="N1201" s="1266">
        <v>0</v>
      </c>
      <c r="O1201" s="1267">
        <v>0</v>
      </c>
      <c r="P1201" s="1241">
        <v>1</v>
      </c>
      <c r="Q1201" s="1248">
        <v>57.233644859813083</v>
      </c>
      <c r="R1201" s="1248">
        <v>57.233644859813083</v>
      </c>
      <c r="S1201" s="1266">
        <v>1.8691588785046728E-2</v>
      </c>
      <c r="T1201" s="1267">
        <v>1.8691588785046728E-2</v>
      </c>
      <c r="U1201" s="420"/>
      <c r="V1201" s="418"/>
      <c r="W1201" s="419"/>
    </row>
    <row r="1202" spans="2:23">
      <c r="B1202" s="1241" t="s">
        <v>1903</v>
      </c>
      <c r="C1202" s="418" t="s">
        <v>2188</v>
      </c>
      <c r="D1202" s="1243" t="s">
        <v>2199</v>
      </c>
      <c r="E1202" s="1265">
        <v>60</v>
      </c>
      <c r="F1202" s="1246">
        <v>0.69768392200000007</v>
      </c>
      <c r="G1202" s="1246">
        <v>8.1760099999999998</v>
      </c>
      <c r="H1202" s="1246">
        <v>2.7054633614225865</v>
      </c>
      <c r="I1202" s="1246">
        <v>0</v>
      </c>
      <c r="J1202" s="1246">
        <v>6.1475206426471925E-3</v>
      </c>
      <c r="K1202" s="1241"/>
      <c r="L1202" s="1248">
        <v>0</v>
      </c>
      <c r="M1202" s="1248">
        <v>0</v>
      </c>
      <c r="N1202" s="1266">
        <v>0</v>
      </c>
      <c r="O1202" s="1267">
        <v>0</v>
      </c>
      <c r="P1202" s="1241">
        <v>1</v>
      </c>
      <c r="Q1202" s="1248">
        <v>4.8499999999999996</v>
      </c>
      <c r="R1202" s="1248">
        <v>4.8499999999999996</v>
      </c>
      <c r="S1202" s="1266">
        <v>1.6666666666666666E-2</v>
      </c>
      <c r="T1202" s="1267">
        <v>1.6666666666666666E-2</v>
      </c>
      <c r="U1202" s="420"/>
      <c r="V1202" s="418"/>
      <c r="W1202" s="419"/>
    </row>
    <row r="1203" spans="2:23">
      <c r="B1203" s="1241" t="s">
        <v>1904</v>
      </c>
      <c r="C1203" s="418" t="s">
        <v>2188</v>
      </c>
      <c r="D1203" s="1243" t="s">
        <v>2199</v>
      </c>
      <c r="E1203" s="1265">
        <v>201</v>
      </c>
      <c r="F1203" s="1246">
        <v>1.7840935859999998</v>
      </c>
      <c r="G1203" s="1246">
        <v>8.2137299999999964</v>
      </c>
      <c r="H1203" s="1246">
        <v>5.8491355771600988</v>
      </c>
      <c r="I1203" s="1246">
        <v>7.5206781745099677E-2</v>
      </c>
      <c r="J1203" s="1246">
        <v>1.3478069312745391E-2</v>
      </c>
      <c r="K1203" s="1241">
        <v>1</v>
      </c>
      <c r="L1203" s="1248">
        <v>17.71144278606965</v>
      </c>
      <c r="M1203" s="1248">
        <v>17.71144278606965</v>
      </c>
      <c r="N1203" s="1266">
        <v>9.950248756218906E-2</v>
      </c>
      <c r="O1203" s="1267">
        <v>9.950248756218906E-2</v>
      </c>
      <c r="P1203" s="1241">
        <v>2</v>
      </c>
      <c r="Q1203" s="1248">
        <v>3.1741293532338308</v>
      </c>
      <c r="R1203" s="1248">
        <v>3.1741293532338308</v>
      </c>
      <c r="S1203" s="1266">
        <v>2.4875621890547265E-2</v>
      </c>
      <c r="T1203" s="1267">
        <v>2.4875621890547265E-2</v>
      </c>
      <c r="U1203" s="420"/>
      <c r="V1203" s="418"/>
      <c r="W1203" s="419"/>
    </row>
    <row r="1204" spans="2:23">
      <c r="B1204" s="1241" t="s">
        <v>1905</v>
      </c>
      <c r="C1204" s="418" t="s">
        <v>2188</v>
      </c>
      <c r="D1204" s="1243" t="s">
        <v>2199</v>
      </c>
      <c r="E1204" s="1265">
        <v>1207.5</v>
      </c>
      <c r="F1204" s="1246">
        <v>0</v>
      </c>
      <c r="G1204" s="1246">
        <v>14.232910200000006</v>
      </c>
      <c r="H1204" s="1246">
        <v>6.5921853736071458</v>
      </c>
      <c r="I1204" s="1246">
        <v>3.3836021019132981E-2</v>
      </c>
      <c r="J1204" s="1246">
        <v>7.907274833480564E-2</v>
      </c>
      <c r="K1204" s="1241">
        <v>2</v>
      </c>
      <c r="L1204" s="1248">
        <v>1.326432455943489</v>
      </c>
      <c r="M1204" s="1248">
        <v>1.326432455943489</v>
      </c>
      <c r="N1204" s="1266">
        <v>1.7943395294758122E-2</v>
      </c>
      <c r="O1204" s="1267">
        <v>1.7943395294758122E-2</v>
      </c>
      <c r="P1204" s="1241">
        <v>4</v>
      </c>
      <c r="Q1204" s="1248">
        <v>3.0997929606625259</v>
      </c>
      <c r="R1204" s="1248">
        <v>3.0997929606625259</v>
      </c>
      <c r="S1204" s="1266">
        <v>7.2049689440993783E-2</v>
      </c>
      <c r="T1204" s="1267">
        <v>7.2049689440993783E-2</v>
      </c>
      <c r="U1204" s="420"/>
      <c r="V1204" s="418"/>
      <c r="W1204" s="419"/>
    </row>
    <row r="1205" spans="2:23">
      <c r="B1205" s="1241" t="s">
        <v>1906</v>
      </c>
      <c r="C1205" s="418" t="s">
        <v>2188</v>
      </c>
      <c r="D1205" s="1243" t="s">
        <v>2199</v>
      </c>
      <c r="E1205" s="1265">
        <v>2592</v>
      </c>
      <c r="F1205" s="1246">
        <v>8.4938514419999986</v>
      </c>
      <c r="G1205" s="1246">
        <v>10.683468181999999</v>
      </c>
      <c r="H1205" s="1246">
        <v>5.9825034893429017</v>
      </c>
      <c r="I1205" s="1246">
        <v>3.8432273544740099</v>
      </c>
      <c r="J1205" s="1246">
        <v>1.717545440853959</v>
      </c>
      <c r="K1205" s="1241">
        <v>24</v>
      </c>
      <c r="L1205" s="1248">
        <v>70.186578703515323</v>
      </c>
      <c r="M1205" s="1248">
        <v>57.343225055270722</v>
      </c>
      <c r="N1205" s="1266">
        <v>1.4630914797753463</v>
      </c>
      <c r="O1205" s="1267">
        <v>1.4299124799392842</v>
      </c>
      <c r="P1205" s="1241">
        <v>4</v>
      </c>
      <c r="Q1205" s="1248">
        <v>31.366512345679013</v>
      </c>
      <c r="R1205" s="1248">
        <v>31.366512345679013</v>
      </c>
      <c r="S1205" s="1266">
        <v>0.23148148148148148</v>
      </c>
      <c r="T1205" s="1267">
        <v>0.23148148148148148</v>
      </c>
      <c r="U1205" s="420"/>
      <c r="V1205" s="418"/>
      <c r="W1205" s="419"/>
    </row>
    <row r="1206" spans="2:23">
      <c r="B1206" s="1241" t="s">
        <v>2282</v>
      </c>
      <c r="C1206" s="418" t="s">
        <v>2188</v>
      </c>
      <c r="D1206" s="1243" t="s">
        <v>2199</v>
      </c>
      <c r="E1206" s="1265">
        <v>1</v>
      </c>
      <c r="F1206" s="1246">
        <v>0</v>
      </c>
      <c r="G1206" s="1246">
        <v>2.4461370099999997</v>
      </c>
      <c r="H1206" s="1246">
        <v>7.3923928467039675</v>
      </c>
      <c r="I1206" s="1246">
        <v>1.0351495240196302E-3</v>
      </c>
      <c r="J1206" s="1246">
        <v>0</v>
      </c>
      <c r="K1206" s="1241">
        <v>1</v>
      </c>
      <c r="L1206" s="1248">
        <v>49</v>
      </c>
      <c r="M1206" s="1248">
        <v>49</v>
      </c>
      <c r="N1206" s="1266">
        <v>1</v>
      </c>
      <c r="O1206" s="1267">
        <v>1</v>
      </c>
      <c r="P1206" s="1241"/>
      <c r="Q1206" s="1248">
        <v>0</v>
      </c>
      <c r="R1206" s="1248">
        <v>0</v>
      </c>
      <c r="S1206" s="1266">
        <v>0</v>
      </c>
      <c r="T1206" s="1267">
        <v>0</v>
      </c>
      <c r="U1206" s="420"/>
      <c r="V1206" s="418"/>
      <c r="W1206" s="419"/>
    </row>
    <row r="1207" spans="2:23">
      <c r="B1207" s="1241" t="s">
        <v>1907</v>
      </c>
      <c r="C1207" s="418" t="s">
        <v>2188</v>
      </c>
      <c r="D1207" s="1243" t="s">
        <v>2199</v>
      </c>
      <c r="E1207" s="1265">
        <v>951.5</v>
      </c>
      <c r="F1207" s="1246">
        <v>11.128368978000015</v>
      </c>
      <c r="G1207" s="1246">
        <v>10.549145729000003</v>
      </c>
      <c r="H1207" s="1246">
        <v>8.1544952020342727</v>
      </c>
      <c r="I1207" s="1246">
        <v>0.2356055427482841</v>
      </c>
      <c r="J1207" s="1246">
        <v>0.21021985537794571</v>
      </c>
      <c r="K1207" s="1241">
        <v>7</v>
      </c>
      <c r="L1207" s="1248">
        <v>11.721135967854016</v>
      </c>
      <c r="M1207" s="1248">
        <v>8.1534393519022235</v>
      </c>
      <c r="N1207" s="1266">
        <v>3.8185301606303068E-2</v>
      </c>
      <c r="O1207" s="1267">
        <v>3.1529151510077277E-2</v>
      </c>
      <c r="P1207" s="1241">
        <v>2</v>
      </c>
      <c r="Q1207" s="1248">
        <v>10.458223857067788</v>
      </c>
      <c r="R1207" s="1248">
        <v>10.458223857067788</v>
      </c>
      <c r="S1207" s="1266">
        <v>4.0987913820283765E-2</v>
      </c>
      <c r="T1207" s="1267">
        <v>4.0987913820283765E-2</v>
      </c>
      <c r="U1207" s="420"/>
      <c r="V1207" s="418"/>
      <c r="W1207" s="419"/>
    </row>
    <row r="1208" spans="2:23">
      <c r="B1208" s="1241" t="s">
        <v>1908</v>
      </c>
      <c r="C1208" s="418" t="s">
        <v>2188</v>
      </c>
      <c r="D1208" s="1243" t="s">
        <v>2199</v>
      </c>
      <c r="E1208" s="1265">
        <v>2863</v>
      </c>
      <c r="F1208" s="1246">
        <v>8.3294965490000017</v>
      </c>
      <c r="G1208" s="1246">
        <v>16.166439999999994</v>
      </c>
      <c r="H1208" s="1246">
        <v>7.3542877289374529</v>
      </c>
      <c r="I1208" s="1246">
        <v>7.4009175536350611</v>
      </c>
      <c r="J1208" s="1246">
        <v>3.5810258390941954</v>
      </c>
      <c r="K1208" s="1241">
        <v>25</v>
      </c>
      <c r="L1208" s="1248">
        <v>122.36499912423184</v>
      </c>
      <c r="M1208" s="1248">
        <v>110.14006024892622</v>
      </c>
      <c r="N1208" s="1266">
        <v>2.5576900588659708</v>
      </c>
      <c r="O1208" s="1267">
        <v>1.6844801392012836</v>
      </c>
      <c r="P1208" s="1241">
        <v>7</v>
      </c>
      <c r="Q1208" s="1248">
        <v>59.207823960880198</v>
      </c>
      <c r="R1208" s="1248">
        <v>59.207823960880198</v>
      </c>
      <c r="S1208" s="1266">
        <v>0.30562347188264061</v>
      </c>
      <c r="T1208" s="1267">
        <v>0.30562347188264061</v>
      </c>
      <c r="U1208" s="420"/>
      <c r="V1208" s="418"/>
      <c r="W1208" s="419"/>
    </row>
    <row r="1209" spans="2:23">
      <c r="B1209" s="1241" t="s">
        <v>1909</v>
      </c>
      <c r="C1209" s="418" t="s">
        <v>2192</v>
      </c>
      <c r="D1209" s="1243" t="s">
        <v>2197</v>
      </c>
      <c r="E1209" s="1265">
        <v>878.5</v>
      </c>
      <c r="F1209" s="1246">
        <v>40.52084</v>
      </c>
      <c r="G1209" s="1246">
        <v>10.22336</v>
      </c>
      <c r="H1209" s="1246">
        <v>2.9531466269049358</v>
      </c>
      <c r="I1209" s="1246">
        <v>1.0562755616573312</v>
      </c>
      <c r="J1209" s="1246">
        <v>2.2148525121481764E-4</v>
      </c>
      <c r="K1209" s="1241">
        <v>9</v>
      </c>
      <c r="L1209" s="1248">
        <v>65.14362180185509</v>
      </c>
      <c r="M1209" s="1248">
        <v>65.14362180185509</v>
      </c>
      <c r="N1209" s="1266">
        <v>1.7469173316325934</v>
      </c>
      <c r="O1209" s="1267">
        <v>1.7469173316325934</v>
      </c>
      <c r="P1209" s="1241">
        <v>1</v>
      </c>
      <c r="Q1209" s="1248">
        <v>1.3659647125782584E-2</v>
      </c>
      <c r="R1209" s="1248">
        <v>1.3659647125782584E-2</v>
      </c>
      <c r="S1209" s="1266">
        <v>1.1383039271485487E-3</v>
      </c>
      <c r="T1209" s="1267">
        <v>1.1383039271485487E-3</v>
      </c>
      <c r="U1209" s="420"/>
      <c r="V1209" s="418"/>
      <c r="W1209" s="419"/>
    </row>
    <row r="1210" spans="2:23">
      <c r="B1210" s="1241" t="s">
        <v>1910</v>
      </c>
      <c r="C1210" s="418" t="s">
        <v>2192</v>
      </c>
      <c r="D1210" s="1243" t="s">
        <v>2197</v>
      </c>
      <c r="E1210" s="1265">
        <v>19</v>
      </c>
      <c r="F1210" s="1246">
        <v>19.007950000000001</v>
      </c>
      <c r="G1210" s="1246">
        <v>0</v>
      </c>
      <c r="H1210" s="1246">
        <v>0.66683956091401775</v>
      </c>
      <c r="I1210" s="1246">
        <v>0.21151841491015086</v>
      </c>
      <c r="J1210" s="1246">
        <v>3.654506645044491E-3</v>
      </c>
      <c r="K1210" s="1241">
        <v>3</v>
      </c>
      <c r="L1210" s="1248">
        <v>603.15789473684208</v>
      </c>
      <c r="M1210" s="1248">
        <v>603.15789473684208</v>
      </c>
      <c r="N1210" s="1266">
        <v>2.8947368421052633</v>
      </c>
      <c r="O1210" s="1267">
        <v>2.8947368421052633</v>
      </c>
      <c r="P1210" s="1241">
        <v>1</v>
      </c>
      <c r="Q1210" s="1248">
        <v>10.421052631578947</v>
      </c>
      <c r="R1210" s="1248">
        <v>10.421052631578947</v>
      </c>
      <c r="S1210" s="1266">
        <v>0.10526315789473684</v>
      </c>
      <c r="T1210" s="1267">
        <v>0.10526315789473684</v>
      </c>
      <c r="U1210" s="420"/>
      <c r="V1210" s="418"/>
      <c r="W1210" s="419"/>
    </row>
    <row r="1211" spans="2:23">
      <c r="B1211" s="1241" t="s">
        <v>1911</v>
      </c>
      <c r="C1211" s="418" t="s">
        <v>2192</v>
      </c>
      <c r="D1211" s="1243" t="s">
        <v>2197</v>
      </c>
      <c r="E1211" s="1265">
        <v>65</v>
      </c>
      <c r="F1211" s="1246">
        <v>49.221760000000003</v>
      </c>
      <c r="G1211" s="1246">
        <v>0.10491</v>
      </c>
      <c r="H1211" s="1246">
        <v>0.62873444314750249</v>
      </c>
      <c r="I1211" s="1246">
        <v>0.14922568800598338</v>
      </c>
      <c r="J1211" s="1246">
        <v>5.5371312803704411E-3</v>
      </c>
      <c r="K1211" s="1241">
        <v>4</v>
      </c>
      <c r="L1211" s="1248">
        <v>124.38461538461539</v>
      </c>
      <c r="M1211" s="1248">
        <v>124.38461538461539</v>
      </c>
      <c r="N1211" s="1266">
        <v>0.18461538461538463</v>
      </c>
      <c r="O1211" s="1267">
        <v>0.18461538461538463</v>
      </c>
      <c r="P1211" s="1241">
        <v>1</v>
      </c>
      <c r="Q1211" s="1248">
        <v>4.615384615384615</v>
      </c>
      <c r="R1211" s="1248">
        <v>4.615384615384615</v>
      </c>
      <c r="S1211" s="1266">
        <v>4.6153846153846156E-2</v>
      </c>
      <c r="T1211" s="1267">
        <v>4.6153846153846156E-2</v>
      </c>
      <c r="U1211" s="420"/>
      <c r="V1211" s="418"/>
      <c r="W1211" s="419"/>
    </row>
    <row r="1212" spans="2:23">
      <c r="B1212" s="1241" t="s">
        <v>1912</v>
      </c>
      <c r="C1212" s="418" t="s">
        <v>2192</v>
      </c>
      <c r="D1212" s="1243" t="s">
        <v>2197</v>
      </c>
      <c r="E1212" s="1265">
        <v>118</v>
      </c>
      <c r="F1212" s="1246">
        <v>129.10228999999993</v>
      </c>
      <c r="G1212" s="1246">
        <v>0</v>
      </c>
      <c r="H1212" s="1246" t="s">
        <v>2233</v>
      </c>
      <c r="I1212" s="1246">
        <v>1.1161564663928056</v>
      </c>
      <c r="J1212" s="1246">
        <v>0.29937423122536183</v>
      </c>
      <c r="K1212" s="1241">
        <v>4</v>
      </c>
      <c r="L1212" s="1248">
        <v>512.48305084745766</v>
      </c>
      <c r="M1212" s="1248">
        <v>512.48305084745766</v>
      </c>
      <c r="N1212" s="1266">
        <v>3.2966101694915255</v>
      </c>
      <c r="O1212" s="1267">
        <v>3.2966101694915255</v>
      </c>
      <c r="P1212" s="1241">
        <v>4</v>
      </c>
      <c r="Q1212" s="1248">
        <v>137.45762711864407</v>
      </c>
      <c r="R1212" s="1248">
        <v>137.45762711864407</v>
      </c>
      <c r="S1212" s="1266">
        <v>0.84745762711864403</v>
      </c>
      <c r="T1212" s="1267">
        <v>0.84745762711864403</v>
      </c>
      <c r="U1212" s="420"/>
      <c r="V1212" s="418"/>
      <c r="W1212" s="419"/>
    </row>
    <row r="1213" spans="2:23">
      <c r="B1213" s="1241" t="s">
        <v>1913</v>
      </c>
      <c r="C1213" s="418" t="s">
        <v>2192</v>
      </c>
      <c r="D1213" s="1243" t="s">
        <v>2197</v>
      </c>
      <c r="E1213" s="1265">
        <v>39.5</v>
      </c>
      <c r="F1213" s="1246">
        <v>61.179579999999987</v>
      </c>
      <c r="G1213" s="1246">
        <v>0</v>
      </c>
      <c r="H1213" s="1246" t="s">
        <v>2233</v>
      </c>
      <c r="I1213" s="1246">
        <v>1.0657870288457025</v>
      </c>
      <c r="J1213" s="1246">
        <v>2.7814856131727517E-2</v>
      </c>
      <c r="K1213" s="1241">
        <v>15</v>
      </c>
      <c r="L1213" s="1248">
        <v>1461.873417721519</v>
      </c>
      <c r="M1213" s="1248">
        <v>1083.9746835443038</v>
      </c>
      <c r="N1213" s="1266">
        <v>5.1645569620253164</v>
      </c>
      <c r="O1213" s="1267">
        <v>4.7088607594936711</v>
      </c>
      <c r="P1213" s="1241">
        <v>4</v>
      </c>
      <c r="Q1213" s="1248">
        <v>38.151898734177216</v>
      </c>
      <c r="R1213" s="1248">
        <v>38.151898734177216</v>
      </c>
      <c r="S1213" s="1266">
        <v>0.60759493670886078</v>
      </c>
      <c r="T1213" s="1267">
        <v>0.60759493670886078</v>
      </c>
      <c r="U1213" s="420"/>
      <c r="V1213" s="418"/>
      <c r="W1213" s="419"/>
    </row>
    <row r="1214" spans="2:23">
      <c r="B1214" s="1241" t="s">
        <v>1914</v>
      </c>
      <c r="C1214" s="418" t="s">
        <v>2192</v>
      </c>
      <c r="D1214" s="1243" t="s">
        <v>2197</v>
      </c>
      <c r="E1214" s="1265">
        <v>161.5</v>
      </c>
      <c r="F1214" s="1246">
        <v>110.89446000000004</v>
      </c>
      <c r="G1214" s="1246">
        <v>0.16041</v>
      </c>
      <c r="H1214" s="1246" t="s">
        <v>2233</v>
      </c>
      <c r="I1214" s="1246">
        <v>3.0991692918318718</v>
      </c>
      <c r="J1214" s="1246">
        <v>0.37442081717864922</v>
      </c>
      <c r="K1214" s="1241">
        <v>8</v>
      </c>
      <c r="L1214" s="1248">
        <v>1039.7027863777089</v>
      </c>
      <c r="M1214" s="1248">
        <v>1039.7027863777089</v>
      </c>
      <c r="N1214" s="1266">
        <v>3.7213622291021671</v>
      </c>
      <c r="O1214" s="1267">
        <v>3.7213622291021671</v>
      </c>
      <c r="P1214" s="1241">
        <v>4</v>
      </c>
      <c r="Q1214" s="1248">
        <v>125.60990712074303</v>
      </c>
      <c r="R1214" s="1248">
        <v>125.60990712074303</v>
      </c>
      <c r="S1214" s="1266">
        <v>1.585139318885449</v>
      </c>
      <c r="T1214" s="1267">
        <v>1.585139318885449</v>
      </c>
      <c r="U1214" s="420"/>
      <c r="V1214" s="418"/>
      <c r="W1214" s="419"/>
    </row>
    <row r="1215" spans="2:23">
      <c r="B1215" s="1241" t="s">
        <v>1915</v>
      </c>
      <c r="C1215" s="418" t="s">
        <v>2192</v>
      </c>
      <c r="D1215" s="1243" t="s">
        <v>2197</v>
      </c>
      <c r="E1215" s="1265">
        <v>47.5</v>
      </c>
      <c r="F1215" s="1246">
        <v>127.05474999999993</v>
      </c>
      <c r="G1215" s="1246">
        <v>0</v>
      </c>
      <c r="H1215" s="1246" t="s">
        <v>2233</v>
      </c>
      <c r="I1215" s="1246">
        <v>1.1380650491588047</v>
      </c>
      <c r="J1215" s="1246">
        <v>0.3338336448935339</v>
      </c>
      <c r="K1215" s="1241">
        <v>6</v>
      </c>
      <c r="L1215" s="1248">
        <v>1298.1052631578948</v>
      </c>
      <c r="M1215" s="1248">
        <v>1298.1052631578948</v>
      </c>
      <c r="N1215" s="1266">
        <v>3.1157894736842104</v>
      </c>
      <c r="O1215" s="1267">
        <v>3.1157894736842104</v>
      </c>
      <c r="P1215" s="1241">
        <v>13</v>
      </c>
      <c r="Q1215" s="1248">
        <v>380.77894736842103</v>
      </c>
      <c r="R1215" s="1248">
        <v>380.77894736842103</v>
      </c>
      <c r="S1215" s="1266">
        <v>2.6526315789473682</v>
      </c>
      <c r="T1215" s="1267">
        <v>2.6526315789473682</v>
      </c>
      <c r="U1215" s="420"/>
      <c r="V1215" s="418"/>
      <c r="W1215" s="419"/>
    </row>
    <row r="1216" spans="2:23">
      <c r="B1216" s="1241" t="s">
        <v>1916</v>
      </c>
      <c r="C1216" s="418" t="s">
        <v>2192</v>
      </c>
      <c r="D1216" s="1243" t="s">
        <v>2197</v>
      </c>
      <c r="E1216" s="1265">
        <v>66</v>
      </c>
      <c r="F1216" s="1246">
        <v>132.6398200000001</v>
      </c>
      <c r="G1216" s="1246">
        <v>0</v>
      </c>
      <c r="H1216" s="1246">
        <v>0.13300000000000001</v>
      </c>
      <c r="I1216" s="1246">
        <v>3.9918840539574623</v>
      </c>
      <c r="J1216" s="1246">
        <v>0.60395336585427195</v>
      </c>
      <c r="K1216" s="1241">
        <v>2</v>
      </c>
      <c r="L1216" s="1248">
        <v>3276.9545454545455</v>
      </c>
      <c r="M1216" s="1248">
        <v>3276.9545454545455</v>
      </c>
      <c r="N1216" s="1266">
        <v>1.2121212121212122</v>
      </c>
      <c r="O1216" s="1267">
        <v>1.2121212121212122</v>
      </c>
      <c r="P1216" s="1241">
        <v>4</v>
      </c>
      <c r="Q1216" s="1248">
        <v>495.78787878787881</v>
      </c>
      <c r="R1216" s="1248">
        <v>495.78787878787881</v>
      </c>
      <c r="S1216" s="1266">
        <v>1.893939393939394</v>
      </c>
      <c r="T1216" s="1267">
        <v>1.893939393939394</v>
      </c>
      <c r="U1216" s="420"/>
      <c r="V1216" s="418"/>
      <c r="W1216" s="419"/>
    </row>
    <row r="1217" spans="2:23">
      <c r="B1217" s="1241" t="s">
        <v>1917</v>
      </c>
      <c r="C1217" s="418" t="s">
        <v>2192</v>
      </c>
      <c r="D1217" s="1243" t="s">
        <v>2197</v>
      </c>
      <c r="E1217" s="1265">
        <v>12</v>
      </c>
      <c r="F1217" s="1246">
        <v>18.56786</v>
      </c>
      <c r="G1217" s="1246">
        <v>0</v>
      </c>
      <c r="H1217" s="1246">
        <v>3.7999999999999999E-2</v>
      </c>
      <c r="I1217" s="1246">
        <v>0.42670979328798098</v>
      </c>
      <c r="J1217" s="1246">
        <v>0</v>
      </c>
      <c r="K1217" s="1241">
        <v>5</v>
      </c>
      <c r="L1217" s="1248">
        <v>1926.5833320617676</v>
      </c>
      <c r="M1217" s="1248">
        <v>1926.5833320617676</v>
      </c>
      <c r="N1217" s="1266">
        <v>3.5833334078391399</v>
      </c>
      <c r="O1217" s="1267">
        <v>3.5833334078391399</v>
      </c>
      <c r="P1217" s="1241"/>
      <c r="Q1217" s="1248">
        <v>0</v>
      </c>
      <c r="R1217" s="1248">
        <v>0</v>
      </c>
      <c r="S1217" s="1266">
        <v>0</v>
      </c>
      <c r="T1217" s="1267">
        <v>0</v>
      </c>
      <c r="U1217" s="420"/>
      <c r="V1217" s="418"/>
      <c r="W1217" s="419"/>
    </row>
    <row r="1218" spans="2:23">
      <c r="B1218" s="1241" t="s">
        <v>1918</v>
      </c>
      <c r="C1218" s="418" t="s">
        <v>2192</v>
      </c>
      <c r="D1218" s="1243" t="s">
        <v>2197</v>
      </c>
      <c r="E1218" s="1265">
        <v>81</v>
      </c>
      <c r="F1218" s="1246">
        <v>25.126740000000005</v>
      </c>
      <c r="G1218" s="1246">
        <v>0.29714999999999997</v>
      </c>
      <c r="H1218" s="1246">
        <v>0.17100000000000001</v>
      </c>
      <c r="I1218" s="1246">
        <v>5.0148875154798125</v>
      </c>
      <c r="J1218" s="1246">
        <v>6.6445575364445294E-4</v>
      </c>
      <c r="K1218" s="1241">
        <v>13</v>
      </c>
      <c r="L1218" s="1248">
        <v>3354.3827162966318</v>
      </c>
      <c r="M1218" s="1248">
        <v>3354.3827162966318</v>
      </c>
      <c r="N1218" s="1266">
        <v>8.703703786120002</v>
      </c>
      <c r="O1218" s="1267">
        <v>8.703703786120002</v>
      </c>
      <c r="P1218" s="1241">
        <v>2</v>
      </c>
      <c r="Q1218" s="1248">
        <v>0.44444444444444442</v>
      </c>
      <c r="R1218" s="1248">
        <v>0.44444444444444442</v>
      </c>
      <c r="S1218" s="1266">
        <v>3.7037037037037035E-2</v>
      </c>
      <c r="T1218" s="1267">
        <v>3.7037037037037035E-2</v>
      </c>
      <c r="U1218" s="420"/>
      <c r="V1218" s="418"/>
      <c r="W1218" s="419"/>
    </row>
    <row r="1219" spans="2:23">
      <c r="B1219" s="1241" t="s">
        <v>1919</v>
      </c>
      <c r="C1219" s="418" t="s">
        <v>2192</v>
      </c>
      <c r="D1219" s="1243" t="s">
        <v>2197</v>
      </c>
      <c r="E1219" s="1265">
        <v>53</v>
      </c>
      <c r="F1219" s="1246">
        <v>102.29365999999997</v>
      </c>
      <c r="G1219" s="1246">
        <v>0</v>
      </c>
      <c r="H1219" s="1246" t="s">
        <v>2233</v>
      </c>
      <c r="I1219" s="1246">
        <v>0.50266077763202865</v>
      </c>
      <c r="J1219" s="1246">
        <v>0.5972349799007558</v>
      </c>
      <c r="K1219" s="1241">
        <v>1</v>
      </c>
      <c r="L1219" s="1248">
        <v>513.84905660377353</v>
      </c>
      <c r="M1219" s="1248">
        <v>513.84905660377353</v>
      </c>
      <c r="N1219" s="1266">
        <v>0.32075471698113206</v>
      </c>
      <c r="O1219" s="1267">
        <v>0.32075471698113206</v>
      </c>
      <c r="P1219" s="1241">
        <v>6</v>
      </c>
      <c r="Q1219" s="1248">
        <v>610.52830188679241</v>
      </c>
      <c r="R1219" s="1248">
        <v>610.52830188679241</v>
      </c>
      <c r="S1219" s="1266">
        <v>2.3396226415094339</v>
      </c>
      <c r="T1219" s="1267">
        <v>2.3396226415094339</v>
      </c>
      <c r="U1219" s="420"/>
      <c r="V1219" s="418"/>
      <c r="W1219" s="419"/>
    </row>
    <row r="1220" spans="2:23">
      <c r="B1220" s="1241" t="s">
        <v>1920</v>
      </c>
      <c r="C1220" s="418" t="s">
        <v>2192</v>
      </c>
      <c r="D1220" s="1243" t="s">
        <v>2197</v>
      </c>
      <c r="E1220" s="1265">
        <v>60.5</v>
      </c>
      <c r="F1220" s="1246">
        <v>139.28940000000003</v>
      </c>
      <c r="G1220" s="1246">
        <v>0</v>
      </c>
      <c r="H1220" s="1246">
        <v>0.114</v>
      </c>
      <c r="I1220" s="1246">
        <v>1.9833635104201561</v>
      </c>
      <c r="J1220" s="1246">
        <v>0.18822554932405919</v>
      </c>
      <c r="K1220" s="1241">
        <v>4</v>
      </c>
      <c r="L1220" s="1248">
        <v>1776.1652892561983</v>
      </c>
      <c r="M1220" s="1248">
        <v>1776.1652892561983</v>
      </c>
      <c r="N1220" s="1266">
        <v>2.8429752066115701</v>
      </c>
      <c r="O1220" s="1267">
        <v>2.8429752066115701</v>
      </c>
      <c r="P1220" s="1241">
        <v>2</v>
      </c>
      <c r="Q1220" s="1248">
        <v>168.56198347107437</v>
      </c>
      <c r="R1220" s="1248">
        <v>168.56198347107437</v>
      </c>
      <c r="S1220" s="1266">
        <v>0.69421487603305787</v>
      </c>
      <c r="T1220" s="1267">
        <v>0.69421487603305787</v>
      </c>
      <c r="U1220" s="420"/>
      <c r="V1220" s="418"/>
      <c r="W1220" s="419"/>
    </row>
    <row r="1221" spans="2:23">
      <c r="B1221" s="1241" t="s">
        <v>1921</v>
      </c>
      <c r="C1221" s="418" t="s">
        <v>2192</v>
      </c>
      <c r="D1221" s="1243" t="s">
        <v>2197</v>
      </c>
      <c r="E1221" s="1265">
        <v>0.5</v>
      </c>
      <c r="F1221" s="1246">
        <v>55.516629999999992</v>
      </c>
      <c r="G1221" s="1246">
        <v>0</v>
      </c>
      <c r="H1221" s="1246">
        <v>0.90995021226438533</v>
      </c>
      <c r="I1221" s="1246">
        <v>4.6881044840469729E-3</v>
      </c>
      <c r="J1221" s="1246">
        <v>0</v>
      </c>
      <c r="K1221" s="1241">
        <v>1</v>
      </c>
      <c r="L1221" s="1248">
        <v>508</v>
      </c>
      <c r="M1221" s="1248">
        <v>0</v>
      </c>
      <c r="N1221" s="1266">
        <v>2</v>
      </c>
      <c r="O1221" s="1267">
        <v>0</v>
      </c>
      <c r="P1221" s="1241"/>
      <c r="Q1221" s="1248">
        <v>0</v>
      </c>
      <c r="R1221" s="1248">
        <v>0</v>
      </c>
      <c r="S1221" s="1266">
        <v>0</v>
      </c>
      <c r="T1221" s="1267">
        <v>0</v>
      </c>
      <c r="U1221" s="420"/>
      <c r="V1221" s="418"/>
      <c r="W1221" s="419"/>
    </row>
    <row r="1222" spans="2:23">
      <c r="B1222" s="1241" t="s">
        <v>2283</v>
      </c>
      <c r="C1222" s="418" t="s">
        <v>2188</v>
      </c>
      <c r="D1222" s="1243" t="s">
        <v>2199</v>
      </c>
      <c r="E1222" s="1265">
        <v>1</v>
      </c>
      <c r="F1222" s="1246">
        <v>0</v>
      </c>
      <c r="G1222" s="1246">
        <v>4.7810000000000005E-2</v>
      </c>
      <c r="H1222" s="1246">
        <v>63.102075021349336</v>
      </c>
      <c r="I1222" s="1246">
        <v>0</v>
      </c>
      <c r="J1222" s="1246">
        <v>0.24579519820343673</v>
      </c>
      <c r="K1222" s="1241"/>
      <c r="L1222" s="1248">
        <v>0</v>
      </c>
      <c r="M1222" s="1248">
        <v>0</v>
      </c>
      <c r="N1222" s="1266">
        <v>0</v>
      </c>
      <c r="O1222" s="1267">
        <v>0</v>
      </c>
      <c r="P1222" s="1241">
        <v>1</v>
      </c>
      <c r="Q1222" s="1248">
        <v>11635</v>
      </c>
      <c r="R1222" s="1248">
        <v>11635</v>
      </c>
      <c r="S1222" s="1266">
        <v>1</v>
      </c>
      <c r="T1222" s="1267">
        <v>1</v>
      </c>
      <c r="U1222" s="420"/>
      <c r="V1222" s="418"/>
      <c r="W1222" s="419"/>
    </row>
    <row r="1223" spans="2:23">
      <c r="B1223" s="1241" t="s">
        <v>1922</v>
      </c>
      <c r="C1223" s="418" t="s">
        <v>2192</v>
      </c>
      <c r="D1223" s="1243" t="s">
        <v>2197</v>
      </c>
      <c r="E1223" s="1265">
        <v>46.5</v>
      </c>
      <c r="F1223" s="1246">
        <v>60.162939999999999</v>
      </c>
      <c r="G1223" s="1246">
        <v>0.24884000000000001</v>
      </c>
      <c r="H1223" s="1246">
        <v>8.9165975573645788</v>
      </c>
      <c r="I1223" s="1246">
        <v>4.0476429659507929E-2</v>
      </c>
      <c r="J1223" s="1246">
        <v>1.38059139923903E-2</v>
      </c>
      <c r="K1223" s="1241">
        <v>2</v>
      </c>
      <c r="L1223" s="1248">
        <v>47.161290322580648</v>
      </c>
      <c r="M1223" s="1248">
        <v>47.161290322580648</v>
      </c>
      <c r="N1223" s="1266">
        <v>6.4516129032258063E-2</v>
      </c>
      <c r="O1223" s="1267">
        <v>6.4516129032258063E-2</v>
      </c>
      <c r="P1223" s="1241">
        <v>1</v>
      </c>
      <c r="Q1223" s="1248">
        <v>16.086021505376344</v>
      </c>
      <c r="R1223" s="1248">
        <v>16.086021505376344</v>
      </c>
      <c r="S1223" s="1266">
        <v>4.3010752688172046E-2</v>
      </c>
      <c r="T1223" s="1267">
        <v>4.3010752688172046E-2</v>
      </c>
      <c r="U1223" s="420"/>
      <c r="V1223" s="418"/>
      <c r="W1223" s="419"/>
    </row>
    <row r="1224" spans="2:23">
      <c r="B1224" s="1241" t="s">
        <v>1923</v>
      </c>
      <c r="C1224" s="418" t="s">
        <v>2192</v>
      </c>
      <c r="D1224" s="1243" t="s">
        <v>2197</v>
      </c>
      <c r="E1224" s="1265">
        <v>266</v>
      </c>
      <c r="F1224" s="1246">
        <v>54.893759999999993</v>
      </c>
      <c r="G1224" s="1246">
        <v>5.747E-2</v>
      </c>
      <c r="H1224" s="1246">
        <v>1.2614699236604889</v>
      </c>
      <c r="I1224" s="1246">
        <v>4.8726755267259884E-2</v>
      </c>
      <c r="J1224" s="1246">
        <v>1.4759777140955448</v>
      </c>
      <c r="K1224" s="1241">
        <v>3</v>
      </c>
      <c r="L1224" s="1248">
        <v>9.9248120300751879</v>
      </c>
      <c r="M1224" s="1248">
        <v>9.9248120300751879</v>
      </c>
      <c r="N1224" s="1266">
        <v>0.93233082706766912</v>
      </c>
      <c r="O1224" s="1267">
        <v>0.93233082706766912</v>
      </c>
      <c r="P1224" s="1241">
        <v>1</v>
      </c>
      <c r="Q1224" s="1248">
        <v>300.63157894736844</v>
      </c>
      <c r="R1224" s="1248">
        <v>300.63157894736844</v>
      </c>
      <c r="S1224" s="1266">
        <v>0.63157894736842102</v>
      </c>
      <c r="T1224" s="1267">
        <v>0.63157894736842102</v>
      </c>
      <c r="U1224" s="420"/>
      <c r="V1224" s="418"/>
      <c r="W1224" s="419"/>
    </row>
    <row r="1225" spans="2:23">
      <c r="B1225" s="1241" t="s">
        <v>1924</v>
      </c>
      <c r="C1225" s="418" t="s">
        <v>2192</v>
      </c>
      <c r="D1225" s="1243" t="s">
        <v>2197</v>
      </c>
      <c r="E1225" s="1265">
        <v>19.5</v>
      </c>
      <c r="F1225" s="1246">
        <v>50.995499999999986</v>
      </c>
      <c r="G1225" s="1246">
        <v>1.1677800000000003</v>
      </c>
      <c r="H1225" s="1246">
        <v>2.4120539546204185</v>
      </c>
      <c r="I1225" s="1246">
        <v>0.27816087037182735</v>
      </c>
      <c r="J1225" s="1246">
        <v>0</v>
      </c>
      <c r="K1225" s="1241">
        <v>10</v>
      </c>
      <c r="L1225" s="1248">
        <v>772.85471285306494</v>
      </c>
      <c r="M1225" s="1248">
        <v>772.85471285306494</v>
      </c>
      <c r="N1225" s="1266">
        <v>1.572649637858073</v>
      </c>
      <c r="O1225" s="1267">
        <v>1.572649637858073</v>
      </c>
      <c r="P1225" s="1241"/>
      <c r="Q1225" s="1248">
        <v>0</v>
      </c>
      <c r="R1225" s="1248">
        <v>0</v>
      </c>
      <c r="S1225" s="1266">
        <v>0</v>
      </c>
      <c r="T1225" s="1267">
        <v>0</v>
      </c>
      <c r="U1225" s="420"/>
      <c r="V1225" s="418"/>
      <c r="W1225" s="419"/>
    </row>
    <row r="1226" spans="2:23">
      <c r="B1226" s="1241" t="s">
        <v>1925</v>
      </c>
      <c r="C1226" s="418" t="s">
        <v>2192</v>
      </c>
      <c r="D1226" s="1243" t="s">
        <v>2197</v>
      </c>
      <c r="E1226" s="1265">
        <v>15.5</v>
      </c>
      <c r="F1226" s="1246">
        <v>39.266429999999993</v>
      </c>
      <c r="G1226" s="1246">
        <v>1.5033299999999996</v>
      </c>
      <c r="H1226" s="1246">
        <v>1.4923869373255716</v>
      </c>
      <c r="I1226" s="1246">
        <v>8.4312052295773918E-2</v>
      </c>
      <c r="J1226" s="1246">
        <v>0</v>
      </c>
      <c r="K1226" s="1241">
        <v>2</v>
      </c>
      <c r="L1226" s="1248">
        <v>294.70967741935482</v>
      </c>
      <c r="M1226" s="1248">
        <v>294.70967741935482</v>
      </c>
      <c r="N1226" s="1266">
        <v>1.1612903225806452</v>
      </c>
      <c r="O1226" s="1267">
        <v>1.1612903225806452</v>
      </c>
      <c r="P1226" s="1241"/>
      <c r="Q1226" s="1248">
        <v>0</v>
      </c>
      <c r="R1226" s="1248">
        <v>0</v>
      </c>
      <c r="S1226" s="1266">
        <v>0</v>
      </c>
      <c r="T1226" s="1267">
        <v>0</v>
      </c>
      <c r="U1226" s="420"/>
      <c r="V1226" s="418"/>
      <c r="W1226" s="419"/>
    </row>
    <row r="1227" spans="2:23">
      <c r="B1227" s="1241" t="s">
        <v>1926</v>
      </c>
      <c r="C1227" s="418" t="s">
        <v>2192</v>
      </c>
      <c r="D1227" s="1243" t="s">
        <v>2197</v>
      </c>
      <c r="E1227" s="1265">
        <v>172</v>
      </c>
      <c r="F1227" s="1246">
        <v>113.40645000000002</v>
      </c>
      <c r="G1227" s="1246">
        <v>0.47843999999999998</v>
      </c>
      <c r="H1227" s="1246">
        <v>5.9443983715763862</v>
      </c>
      <c r="I1227" s="1246">
        <v>1.0814817059476103</v>
      </c>
      <c r="J1227" s="1246">
        <v>4.0790200432062251E-3</v>
      </c>
      <c r="K1227" s="1241">
        <v>7</v>
      </c>
      <c r="L1227" s="1248">
        <v>340.66472430561862</v>
      </c>
      <c r="M1227" s="1248">
        <v>340.66472430561862</v>
      </c>
      <c r="N1227" s="1266">
        <v>1.3914728441903756</v>
      </c>
      <c r="O1227" s="1267">
        <v>1.3914728441903756</v>
      </c>
      <c r="P1227" s="1241">
        <v>2</v>
      </c>
      <c r="Q1227" s="1248">
        <v>1.2848837209302326</v>
      </c>
      <c r="R1227" s="1248">
        <v>1.2848837209302326</v>
      </c>
      <c r="S1227" s="1266">
        <v>2.9069767441860465E-2</v>
      </c>
      <c r="T1227" s="1267">
        <v>2.9069767441860465E-2</v>
      </c>
      <c r="U1227" s="420"/>
      <c r="V1227" s="418"/>
      <c r="W1227" s="419"/>
    </row>
    <row r="1228" spans="2:23">
      <c r="B1228" s="1241" t="s">
        <v>1927</v>
      </c>
      <c r="C1228" s="418" t="s">
        <v>2192</v>
      </c>
      <c r="D1228" s="1243" t="s">
        <v>2197</v>
      </c>
      <c r="E1228" s="1265">
        <v>4.5</v>
      </c>
      <c r="F1228" s="1246">
        <v>16.86101</v>
      </c>
      <c r="G1228" s="1246">
        <v>0.14939999999999998</v>
      </c>
      <c r="H1228" s="1246">
        <v>8.859439880714806</v>
      </c>
      <c r="I1228" s="1246">
        <v>0</v>
      </c>
      <c r="J1228" s="1246">
        <v>1.7995676661203934E-2</v>
      </c>
      <c r="K1228" s="1241"/>
      <c r="L1228" s="1248">
        <v>0</v>
      </c>
      <c r="M1228" s="1248">
        <v>0</v>
      </c>
      <c r="N1228" s="1266">
        <v>0</v>
      </c>
      <c r="O1228" s="1267">
        <v>0</v>
      </c>
      <c r="P1228" s="1241">
        <v>2</v>
      </c>
      <c r="Q1228" s="1248">
        <v>216.66666666666666</v>
      </c>
      <c r="R1228" s="1248">
        <v>216.66666666666666</v>
      </c>
      <c r="S1228" s="1266">
        <v>0.88888888888888884</v>
      </c>
      <c r="T1228" s="1267">
        <v>0.88888888888888884</v>
      </c>
      <c r="U1228" s="420"/>
      <c r="V1228" s="418"/>
      <c r="W1228" s="419"/>
    </row>
    <row r="1229" spans="2:23">
      <c r="B1229" s="1241" t="s">
        <v>1928</v>
      </c>
      <c r="C1229" s="418" t="s">
        <v>2192</v>
      </c>
      <c r="D1229" s="1243" t="s">
        <v>2197</v>
      </c>
      <c r="E1229" s="1265">
        <v>17</v>
      </c>
      <c r="F1229" s="1246">
        <v>21.909019999999998</v>
      </c>
      <c r="G1229" s="1246">
        <v>0.13879999999999998</v>
      </c>
      <c r="H1229" s="1246">
        <v>8.5164938208161693</v>
      </c>
      <c r="I1229" s="1246">
        <v>4.8634472562250994E-2</v>
      </c>
      <c r="J1229" s="1246">
        <v>0</v>
      </c>
      <c r="K1229" s="1241">
        <v>2</v>
      </c>
      <c r="L1229" s="1248">
        <v>155.00000897575831</v>
      </c>
      <c r="M1229" s="1248">
        <v>155.00000897575831</v>
      </c>
      <c r="N1229" s="1266">
        <v>0.29411770315731295</v>
      </c>
      <c r="O1229" s="1267">
        <v>0.29411770315731295</v>
      </c>
      <c r="P1229" s="1241"/>
      <c r="Q1229" s="1248">
        <v>0</v>
      </c>
      <c r="R1229" s="1248">
        <v>0</v>
      </c>
      <c r="S1229" s="1266">
        <v>0</v>
      </c>
      <c r="T1229" s="1267">
        <v>0</v>
      </c>
      <c r="U1229" s="420"/>
      <c r="V1229" s="418"/>
      <c r="W1229" s="419"/>
    </row>
    <row r="1230" spans="2:23">
      <c r="B1230" s="1241" t="s">
        <v>1929</v>
      </c>
      <c r="C1230" s="418" t="s">
        <v>2192</v>
      </c>
      <c r="D1230" s="1243" t="s">
        <v>2197</v>
      </c>
      <c r="E1230" s="1265">
        <v>32</v>
      </c>
      <c r="F1230" s="1246">
        <v>73.694699999999983</v>
      </c>
      <c r="G1230" s="1246">
        <v>0.37771999999999994</v>
      </c>
      <c r="H1230" s="1246">
        <v>6.4016597847745693</v>
      </c>
      <c r="I1230" s="1246">
        <v>0.12408711199310157</v>
      </c>
      <c r="J1230" s="1246">
        <v>8.4607365964060335E-2</v>
      </c>
      <c r="K1230" s="1241">
        <v>3</v>
      </c>
      <c r="L1230" s="1248">
        <v>210.09375</v>
      </c>
      <c r="M1230" s="1248">
        <v>32</v>
      </c>
      <c r="N1230" s="1266">
        <v>1</v>
      </c>
      <c r="O1230" s="1267">
        <v>9.375E-2</v>
      </c>
      <c r="P1230" s="1241">
        <v>3</v>
      </c>
      <c r="Q1230" s="1248">
        <v>143.25</v>
      </c>
      <c r="R1230" s="1248">
        <v>143.25</v>
      </c>
      <c r="S1230" s="1266">
        <v>0.75</v>
      </c>
      <c r="T1230" s="1267">
        <v>0.75</v>
      </c>
      <c r="U1230" s="420"/>
      <c r="V1230" s="418"/>
      <c r="W1230" s="419"/>
    </row>
    <row r="1231" spans="2:23">
      <c r="B1231" s="1241" t="s">
        <v>1930</v>
      </c>
      <c r="C1231" s="418" t="s">
        <v>2189</v>
      </c>
      <c r="D1231" s="1243" t="s">
        <v>2197</v>
      </c>
      <c r="E1231" s="1265">
        <v>140.5</v>
      </c>
      <c r="F1231" s="1246">
        <v>85.130730000000028</v>
      </c>
      <c r="G1231" s="1246">
        <v>4.5759999999999995E-2</v>
      </c>
      <c r="H1231" s="1246">
        <v>6.293060199140001</v>
      </c>
      <c r="I1231" s="1246">
        <v>4.8948211228636435E-2</v>
      </c>
      <c r="J1231" s="1246">
        <v>5.8139878443889629E-3</v>
      </c>
      <c r="K1231" s="1241">
        <v>2</v>
      </c>
      <c r="L1231" s="1248">
        <v>18.87543354509566</v>
      </c>
      <c r="M1231" s="1248">
        <v>18.87543354509566</v>
      </c>
      <c r="N1231" s="1266">
        <v>9.9644067024420996E-2</v>
      </c>
      <c r="O1231" s="1267">
        <v>9.9644067024420996E-2</v>
      </c>
      <c r="P1231" s="1241">
        <v>1</v>
      </c>
      <c r="Q1231" s="1248">
        <v>2.2419928825622777</v>
      </c>
      <c r="R1231" s="1248">
        <v>2.2419928825622777</v>
      </c>
      <c r="S1231" s="1266">
        <v>2.1352313167259787E-2</v>
      </c>
      <c r="T1231" s="1267">
        <v>2.1352313167259787E-2</v>
      </c>
      <c r="U1231" s="420"/>
      <c r="V1231" s="418"/>
      <c r="W1231" s="419"/>
    </row>
    <row r="1232" spans="2:23">
      <c r="B1232" s="1241" t="s">
        <v>1931</v>
      </c>
      <c r="C1232" s="418" t="s">
        <v>2189</v>
      </c>
      <c r="D1232" s="1243" t="s">
        <v>2197</v>
      </c>
      <c r="E1232" s="1265">
        <v>350.5</v>
      </c>
      <c r="F1232" s="1246">
        <v>98.692352653</v>
      </c>
      <c r="G1232" s="1246">
        <v>1.19495</v>
      </c>
      <c r="H1232" s="1246">
        <v>1.0659906695182653</v>
      </c>
      <c r="I1232" s="1246">
        <v>1.32486929330714</v>
      </c>
      <c r="J1232" s="1246">
        <v>0.31484128460186328</v>
      </c>
      <c r="K1232" s="1241">
        <v>6</v>
      </c>
      <c r="L1232" s="1248">
        <v>204.79598898894437</v>
      </c>
      <c r="M1232" s="1248">
        <v>204.79598898894437</v>
      </c>
      <c r="N1232" s="1266">
        <v>1.0328102057398472</v>
      </c>
      <c r="O1232" s="1267">
        <v>1.0328102057398472</v>
      </c>
      <c r="P1232" s="1241">
        <v>3</v>
      </c>
      <c r="Q1232" s="1248">
        <v>48.667617689015692</v>
      </c>
      <c r="R1232" s="1248">
        <v>48.667617689015692</v>
      </c>
      <c r="S1232" s="1266">
        <v>1.072753209700428</v>
      </c>
      <c r="T1232" s="1267">
        <v>1.072753209700428</v>
      </c>
      <c r="U1232" s="420"/>
      <c r="V1232" s="418"/>
      <c r="W1232" s="419"/>
    </row>
    <row r="1233" spans="2:23">
      <c r="B1233" s="1241" t="s">
        <v>1932</v>
      </c>
      <c r="C1233" s="418" t="s">
        <v>2189</v>
      </c>
      <c r="D1233" s="1243" t="s">
        <v>2197</v>
      </c>
      <c r="E1233" s="1265">
        <v>69.5</v>
      </c>
      <c r="F1233" s="1246">
        <v>57.417889783000014</v>
      </c>
      <c r="G1233" s="1246">
        <v>2.2190099999999995</v>
      </c>
      <c r="H1233" s="1246">
        <v>5.4299792817284294</v>
      </c>
      <c r="I1233" s="1246">
        <v>2.7870227444531221E-3</v>
      </c>
      <c r="J1233" s="1246">
        <v>0.45771772873968858</v>
      </c>
      <c r="K1233" s="1241">
        <v>1</v>
      </c>
      <c r="L1233" s="1248">
        <v>2.1726618705035969</v>
      </c>
      <c r="M1233" s="1248">
        <v>2.1726618705035969</v>
      </c>
      <c r="N1233" s="1266">
        <v>1.4388489208633094E-2</v>
      </c>
      <c r="O1233" s="1267">
        <v>1.4388489208633094E-2</v>
      </c>
      <c r="P1233" s="1241">
        <v>13</v>
      </c>
      <c r="Q1233" s="1248">
        <v>356.8201438848921</v>
      </c>
      <c r="R1233" s="1248">
        <v>356.8201438848921</v>
      </c>
      <c r="S1233" s="1266">
        <v>1.525179856115108</v>
      </c>
      <c r="T1233" s="1267">
        <v>1.525179856115108</v>
      </c>
      <c r="U1233" s="420"/>
      <c r="V1233" s="418"/>
      <c r="W1233" s="419"/>
    </row>
    <row r="1234" spans="2:23">
      <c r="B1234" s="1241" t="s">
        <v>1933</v>
      </c>
      <c r="C1234" s="418" t="s">
        <v>2189</v>
      </c>
      <c r="D1234" s="1243" t="s">
        <v>2198</v>
      </c>
      <c r="E1234" s="1265">
        <v>424</v>
      </c>
      <c r="F1234" s="1246">
        <v>65.097954037000036</v>
      </c>
      <c r="G1234" s="1246">
        <v>1.6439299999999999</v>
      </c>
      <c r="H1234" s="1246">
        <v>6.1158714015257054</v>
      </c>
      <c r="I1234" s="1246">
        <v>2.9611773805988317</v>
      </c>
      <c r="J1234" s="1246">
        <v>1.5143088002525598</v>
      </c>
      <c r="K1234" s="1241">
        <v>6</v>
      </c>
      <c r="L1234" s="1248">
        <v>381.05273264758989</v>
      </c>
      <c r="M1234" s="1248">
        <v>381.05273264758989</v>
      </c>
      <c r="N1234" s="1266">
        <v>1.6871072121386261</v>
      </c>
      <c r="O1234" s="1267">
        <v>1.6871072121386261</v>
      </c>
      <c r="P1234" s="1241">
        <v>4</v>
      </c>
      <c r="Q1234" s="1248">
        <v>194.86556603773585</v>
      </c>
      <c r="R1234" s="1248">
        <v>194.86556603773585</v>
      </c>
      <c r="S1234" s="1266">
        <v>0.92452830188679247</v>
      </c>
      <c r="T1234" s="1267">
        <v>0.92452830188679247</v>
      </c>
      <c r="U1234" s="420"/>
      <c r="V1234" s="418"/>
      <c r="W1234" s="419"/>
    </row>
    <row r="1235" spans="2:23">
      <c r="B1235" s="1241" t="s">
        <v>1934</v>
      </c>
      <c r="C1235" s="418" t="s">
        <v>2189</v>
      </c>
      <c r="D1235" s="1243" t="s">
        <v>2198</v>
      </c>
      <c r="E1235" s="1265">
        <v>138</v>
      </c>
      <c r="F1235" s="1246">
        <v>48.759149999999998</v>
      </c>
      <c r="G1235" s="1246">
        <v>0.92317000000000005</v>
      </c>
      <c r="H1235" s="1246">
        <v>1.3717842395945505</v>
      </c>
      <c r="I1235" s="1246">
        <v>0.62665035388977974</v>
      </c>
      <c r="J1235" s="1246">
        <v>2.056394071727451E-2</v>
      </c>
      <c r="K1235" s="1241">
        <v>3</v>
      </c>
      <c r="L1235" s="1248">
        <v>247.7608695652174</v>
      </c>
      <c r="M1235" s="1248">
        <v>247.7608695652174</v>
      </c>
      <c r="N1235" s="1266">
        <v>1.8913043478260869</v>
      </c>
      <c r="O1235" s="1267">
        <v>1.8913043478260869</v>
      </c>
      <c r="P1235" s="1241">
        <v>2</v>
      </c>
      <c r="Q1235" s="1248">
        <v>8.1304347826086953</v>
      </c>
      <c r="R1235" s="1248">
        <v>8.1304347826086953</v>
      </c>
      <c r="S1235" s="1266">
        <v>0.89855072463768115</v>
      </c>
      <c r="T1235" s="1267">
        <v>0.89855072463768115</v>
      </c>
      <c r="U1235" s="420"/>
      <c r="V1235" s="418"/>
      <c r="W1235" s="419"/>
    </row>
    <row r="1236" spans="2:23">
      <c r="B1236" s="1241" t="s">
        <v>1935</v>
      </c>
      <c r="C1236" s="418" t="s">
        <v>2189</v>
      </c>
      <c r="D1236" s="1243" t="s">
        <v>2197</v>
      </c>
      <c r="E1236" s="1265">
        <v>134.5</v>
      </c>
      <c r="F1236" s="1246">
        <v>93.255629127999995</v>
      </c>
      <c r="G1236" s="1246">
        <v>0.76754</v>
      </c>
      <c r="H1236" s="1246">
        <v>2.9721991857881931</v>
      </c>
      <c r="I1236" s="1246">
        <v>1.8143333495347146E-2</v>
      </c>
      <c r="J1236" s="1246">
        <v>0.33191410604967214</v>
      </c>
      <c r="K1236" s="1241">
        <v>3</v>
      </c>
      <c r="L1236" s="1248">
        <v>7.3085501858736057</v>
      </c>
      <c r="M1236" s="1248">
        <v>7.3085501858736057</v>
      </c>
      <c r="N1236" s="1266">
        <v>0.92193308550185871</v>
      </c>
      <c r="O1236" s="1267">
        <v>0.92193308550185871</v>
      </c>
      <c r="P1236" s="1241">
        <v>1</v>
      </c>
      <c r="Q1236" s="1248">
        <v>133.70260223048328</v>
      </c>
      <c r="R1236" s="1248">
        <v>133.70260223048328</v>
      </c>
      <c r="S1236" s="1266">
        <v>0.36431226765799257</v>
      </c>
      <c r="T1236" s="1267">
        <v>0.36431226765799257</v>
      </c>
      <c r="U1236" s="420"/>
      <c r="V1236" s="418"/>
      <c r="W1236" s="419"/>
    </row>
    <row r="1237" spans="2:23">
      <c r="B1237" s="1241" t="s">
        <v>1936</v>
      </c>
      <c r="C1237" s="418" t="s">
        <v>2189</v>
      </c>
      <c r="D1237" s="1243" t="s">
        <v>2197</v>
      </c>
      <c r="E1237" s="1265">
        <v>45</v>
      </c>
      <c r="F1237" s="1246">
        <v>27.762609999999999</v>
      </c>
      <c r="G1237" s="1246">
        <v>0.47138000000000002</v>
      </c>
      <c r="H1237" s="1246" t="s">
        <v>2233</v>
      </c>
      <c r="I1237" s="1246">
        <v>0.21694480356491389</v>
      </c>
      <c r="J1237" s="1246">
        <v>0.30635101663862863</v>
      </c>
      <c r="K1237" s="1241">
        <v>2</v>
      </c>
      <c r="L1237" s="1248">
        <v>261.2</v>
      </c>
      <c r="M1237" s="1248">
        <v>261.2</v>
      </c>
      <c r="N1237" s="1266">
        <v>1.8444444444444446</v>
      </c>
      <c r="O1237" s="1267">
        <v>1.8444444444444446</v>
      </c>
      <c r="P1237" s="1241">
        <v>1</v>
      </c>
      <c r="Q1237" s="1248">
        <v>368.84444444444443</v>
      </c>
      <c r="R1237" s="1248">
        <v>368.84444444444443</v>
      </c>
      <c r="S1237" s="1266">
        <v>0.9555555555555556</v>
      </c>
      <c r="T1237" s="1267">
        <v>0.9555555555555556</v>
      </c>
      <c r="U1237" s="420"/>
      <c r="V1237" s="418"/>
      <c r="W1237" s="419"/>
    </row>
    <row r="1238" spans="2:23">
      <c r="B1238" s="1241" t="s">
        <v>1937</v>
      </c>
      <c r="C1238" s="418" t="s">
        <v>2189</v>
      </c>
      <c r="D1238" s="1243" t="s">
        <v>2197</v>
      </c>
      <c r="E1238" s="1265">
        <v>21.5</v>
      </c>
      <c r="F1238" s="1246">
        <v>26.446650000000005</v>
      </c>
      <c r="G1238" s="1246">
        <v>0.41040999999999994</v>
      </c>
      <c r="H1238" s="1246">
        <v>4.5154564553320622</v>
      </c>
      <c r="I1238" s="1246">
        <v>0.15978315164722304</v>
      </c>
      <c r="J1238" s="1246">
        <v>4.6696473797790718E-3</v>
      </c>
      <c r="K1238" s="1241">
        <v>3</v>
      </c>
      <c r="L1238" s="1248">
        <v>402.6511627906977</v>
      </c>
      <c r="M1238" s="1248">
        <v>402.6511627906977</v>
      </c>
      <c r="N1238" s="1266">
        <v>2.7906976744186047</v>
      </c>
      <c r="O1238" s="1267">
        <v>2.7906976744186047</v>
      </c>
      <c r="P1238" s="1241">
        <v>1</v>
      </c>
      <c r="Q1238" s="1248">
        <v>11.767441860465116</v>
      </c>
      <c r="R1238" s="1248">
        <v>11.767441860465116</v>
      </c>
      <c r="S1238" s="1266">
        <v>4.6511627906976744E-2</v>
      </c>
      <c r="T1238" s="1267">
        <v>4.6511627906976744E-2</v>
      </c>
      <c r="U1238" s="420"/>
      <c r="V1238" s="418"/>
      <c r="W1238" s="419"/>
    </row>
    <row r="1239" spans="2:23">
      <c r="B1239" s="1241" t="s">
        <v>1938</v>
      </c>
      <c r="C1239" s="418" t="s">
        <v>2189</v>
      </c>
      <c r="D1239" s="1243" t="s">
        <v>2197</v>
      </c>
      <c r="E1239" s="1265">
        <v>166.5</v>
      </c>
      <c r="F1239" s="1246">
        <v>45.046719999999979</v>
      </c>
      <c r="G1239" s="1246">
        <v>0.68292999999999993</v>
      </c>
      <c r="H1239" s="1246">
        <v>8.1735477609175309</v>
      </c>
      <c r="I1239" s="1246">
        <v>8.3536885459424948E-2</v>
      </c>
      <c r="J1239" s="1246">
        <v>3.6951122744338739E-2</v>
      </c>
      <c r="K1239" s="1241">
        <v>5</v>
      </c>
      <c r="L1239" s="1248">
        <v>27.183193447353638</v>
      </c>
      <c r="M1239" s="1248">
        <v>27.183193447353638</v>
      </c>
      <c r="N1239" s="1266">
        <v>6.2062071608351539E-2</v>
      </c>
      <c r="O1239" s="1267">
        <v>6.2062071608351539E-2</v>
      </c>
      <c r="P1239" s="1241">
        <v>1</v>
      </c>
      <c r="Q1239" s="1248">
        <v>12.024024024024024</v>
      </c>
      <c r="R1239" s="1248">
        <v>12.024024024024024</v>
      </c>
      <c r="S1239" s="1266">
        <v>0.13213213213213212</v>
      </c>
      <c r="T1239" s="1267">
        <v>0.13213213213213212</v>
      </c>
      <c r="U1239" s="420"/>
      <c r="V1239" s="418"/>
      <c r="W1239" s="419"/>
    </row>
    <row r="1240" spans="2:23">
      <c r="B1240" s="1241" t="s">
        <v>1939</v>
      </c>
      <c r="C1240" s="418" t="s">
        <v>2189</v>
      </c>
      <c r="D1240" s="1243" t="s">
        <v>2197</v>
      </c>
      <c r="E1240" s="1265">
        <v>38</v>
      </c>
      <c r="F1240" s="1246">
        <v>38.010830000000006</v>
      </c>
      <c r="G1240" s="1246">
        <v>0.19093000000000002</v>
      </c>
      <c r="H1240" s="1246">
        <v>2.6235373582245782</v>
      </c>
      <c r="I1240" s="1246">
        <v>0.19149245677947774</v>
      </c>
      <c r="J1240" s="1246">
        <v>0</v>
      </c>
      <c r="K1240" s="1241">
        <v>3</v>
      </c>
      <c r="L1240" s="1248">
        <v>273.0263157894737</v>
      </c>
      <c r="M1240" s="1248">
        <v>273.0263157894737</v>
      </c>
      <c r="N1240" s="1266">
        <v>1.9210526315789473</v>
      </c>
      <c r="O1240" s="1267">
        <v>1.9210526315789473</v>
      </c>
      <c r="P1240" s="1241"/>
      <c r="Q1240" s="1248">
        <v>0</v>
      </c>
      <c r="R1240" s="1248">
        <v>0</v>
      </c>
      <c r="S1240" s="1266">
        <v>0</v>
      </c>
      <c r="T1240" s="1267">
        <v>0</v>
      </c>
      <c r="U1240" s="420"/>
      <c r="V1240" s="418"/>
      <c r="W1240" s="419"/>
    </row>
    <row r="1241" spans="2:23">
      <c r="B1241" s="1241" t="s">
        <v>1940</v>
      </c>
      <c r="C1241" s="418" t="s">
        <v>2189</v>
      </c>
      <c r="D1241" s="1243" t="s">
        <v>2198</v>
      </c>
      <c r="E1241" s="1265">
        <v>12</v>
      </c>
      <c r="F1241" s="1246">
        <v>19.736129999999999</v>
      </c>
      <c r="G1241" s="1246">
        <v>0.92126999999999992</v>
      </c>
      <c r="H1241" s="1246">
        <v>3.0293568624379663</v>
      </c>
      <c r="I1241" s="1246">
        <v>4.7011147896443069E-2</v>
      </c>
      <c r="J1241" s="1246">
        <v>0</v>
      </c>
      <c r="K1241" s="1241">
        <v>2</v>
      </c>
      <c r="L1241" s="1248">
        <v>213.75</v>
      </c>
      <c r="M1241" s="1248">
        <v>207</v>
      </c>
      <c r="N1241" s="1266">
        <v>1.75</v>
      </c>
      <c r="O1241" s="1267">
        <v>1</v>
      </c>
      <c r="P1241" s="1241"/>
      <c r="Q1241" s="1248">
        <v>0</v>
      </c>
      <c r="R1241" s="1248">
        <v>0</v>
      </c>
      <c r="S1241" s="1266">
        <v>0</v>
      </c>
      <c r="T1241" s="1267">
        <v>0</v>
      </c>
      <c r="U1241" s="420"/>
      <c r="V1241" s="418"/>
      <c r="W1241" s="419"/>
    </row>
    <row r="1242" spans="2:23">
      <c r="B1242" s="1241" t="s">
        <v>1941</v>
      </c>
      <c r="C1242" s="418" t="s">
        <v>2189</v>
      </c>
      <c r="D1242" s="1243" t="s">
        <v>2198</v>
      </c>
      <c r="E1242" s="1265">
        <v>15</v>
      </c>
      <c r="F1242" s="1246">
        <v>15.8102</v>
      </c>
      <c r="G1242" s="1246">
        <v>0</v>
      </c>
      <c r="H1242" s="1246" t="s">
        <v>2233</v>
      </c>
      <c r="I1242" s="1246">
        <v>0.10736505331930561</v>
      </c>
      <c r="J1242" s="1246">
        <v>8.5078264536174938E-2</v>
      </c>
      <c r="K1242" s="1241">
        <v>4</v>
      </c>
      <c r="L1242" s="1248">
        <v>390.53341471354202</v>
      </c>
      <c r="M1242" s="1248">
        <v>221.4</v>
      </c>
      <c r="N1242" s="1266">
        <v>2.2666667302449546</v>
      </c>
      <c r="O1242" s="1267">
        <v>1.1333333333333333</v>
      </c>
      <c r="P1242" s="1241">
        <v>3</v>
      </c>
      <c r="Q1242" s="1248">
        <v>309.46666666666664</v>
      </c>
      <c r="R1242" s="1248">
        <v>309.46666666666664</v>
      </c>
      <c r="S1242" s="1266">
        <v>1.2666666666666666</v>
      </c>
      <c r="T1242" s="1267">
        <v>1.2666666666666666</v>
      </c>
      <c r="U1242" s="420"/>
      <c r="V1242" s="418"/>
      <c r="W1242" s="419"/>
    </row>
    <row r="1243" spans="2:23">
      <c r="B1243" s="1241" t="s">
        <v>2284</v>
      </c>
      <c r="C1243" s="418" t="s">
        <v>2189</v>
      </c>
      <c r="D1243" s="1243" t="s">
        <v>2197</v>
      </c>
      <c r="E1243" s="1265">
        <v>0.5</v>
      </c>
      <c r="F1243" s="1246">
        <v>102.83519999999997</v>
      </c>
      <c r="G1243" s="1246">
        <v>1.1645300000000003</v>
      </c>
      <c r="H1243" s="1246">
        <v>5.4299792817284294</v>
      </c>
      <c r="I1243" s="1246">
        <v>0</v>
      </c>
      <c r="J1243" s="1246">
        <v>2.6246002268955893E-2</v>
      </c>
      <c r="K1243" s="1241"/>
      <c r="L1243" s="1248">
        <v>0</v>
      </c>
      <c r="M1243" s="1248">
        <v>0</v>
      </c>
      <c r="N1243" s="1266">
        <v>0</v>
      </c>
      <c r="O1243" s="1267">
        <v>0</v>
      </c>
      <c r="P1243" s="1241">
        <v>4</v>
      </c>
      <c r="Q1243" s="1248">
        <v>2844</v>
      </c>
      <c r="R1243" s="1248">
        <v>2844</v>
      </c>
      <c r="S1243" s="1266">
        <v>8</v>
      </c>
      <c r="T1243" s="1267">
        <v>8</v>
      </c>
      <c r="U1243" s="420"/>
      <c r="V1243" s="418"/>
      <c r="W1243" s="419"/>
    </row>
    <row r="1244" spans="2:23">
      <c r="B1244" s="1241" t="s">
        <v>2285</v>
      </c>
      <c r="C1244" s="418" t="s">
        <v>2189</v>
      </c>
      <c r="D1244" s="1243" t="s">
        <v>2197</v>
      </c>
      <c r="E1244" s="1265">
        <v>1</v>
      </c>
      <c r="F1244" s="1246">
        <v>56.744169999999997</v>
      </c>
      <c r="G1244" s="1246">
        <v>1.018E-2</v>
      </c>
      <c r="H1244" s="1246">
        <v>3.3151452456868311</v>
      </c>
      <c r="I1244" s="1246">
        <v>5.6478739059778503E-3</v>
      </c>
      <c r="J1244" s="1246">
        <v>0</v>
      </c>
      <c r="K1244" s="1241">
        <v>1</v>
      </c>
      <c r="L1244" s="1248">
        <v>306</v>
      </c>
      <c r="M1244" s="1248">
        <v>306</v>
      </c>
      <c r="N1244" s="1266">
        <v>1</v>
      </c>
      <c r="O1244" s="1267">
        <v>1</v>
      </c>
      <c r="P1244" s="1241"/>
      <c r="Q1244" s="1248">
        <v>0</v>
      </c>
      <c r="R1244" s="1248">
        <v>0</v>
      </c>
      <c r="S1244" s="1266">
        <v>0</v>
      </c>
      <c r="T1244" s="1267">
        <v>0</v>
      </c>
      <c r="U1244" s="420"/>
      <c r="V1244" s="418"/>
      <c r="W1244" s="419"/>
    </row>
    <row r="1245" spans="2:23">
      <c r="B1245" s="1241" t="s">
        <v>1942</v>
      </c>
      <c r="C1245" s="418" t="s">
        <v>2189</v>
      </c>
      <c r="D1245" s="1243" t="s">
        <v>2197</v>
      </c>
      <c r="E1245" s="1265">
        <v>2</v>
      </c>
      <c r="F1245" s="1246">
        <v>36.98287000000002</v>
      </c>
      <c r="G1245" s="1246">
        <v>0.13298000000000001</v>
      </c>
      <c r="H1245" s="1246">
        <v>5.4299792817284294</v>
      </c>
      <c r="I1245" s="1246">
        <v>9.5238658022371581E-3</v>
      </c>
      <c r="J1245" s="1246">
        <v>0</v>
      </c>
      <c r="K1245" s="1241">
        <v>1</v>
      </c>
      <c r="L1245" s="1248">
        <v>258</v>
      </c>
      <c r="M1245" s="1248">
        <v>258</v>
      </c>
      <c r="N1245" s="1266">
        <v>1</v>
      </c>
      <c r="O1245" s="1267">
        <v>1</v>
      </c>
      <c r="P1245" s="1241"/>
      <c r="Q1245" s="1248">
        <v>0</v>
      </c>
      <c r="R1245" s="1248">
        <v>0</v>
      </c>
      <c r="S1245" s="1266">
        <v>0</v>
      </c>
      <c r="T1245" s="1267">
        <v>0</v>
      </c>
      <c r="U1245" s="420"/>
      <c r="V1245" s="418"/>
      <c r="W1245" s="419"/>
    </row>
    <row r="1246" spans="2:23">
      <c r="B1246" s="1241" t="s">
        <v>1943</v>
      </c>
      <c r="C1246" s="418" t="s">
        <v>2189</v>
      </c>
      <c r="D1246" s="1243" t="s">
        <v>2197</v>
      </c>
      <c r="E1246" s="1265">
        <v>5</v>
      </c>
      <c r="F1246" s="1246">
        <v>17.428699999999999</v>
      </c>
      <c r="G1246" s="1246">
        <v>0</v>
      </c>
      <c r="H1246" s="1246">
        <v>4.7898133032509733</v>
      </c>
      <c r="I1246" s="1246">
        <v>9.6715226363803704E-3</v>
      </c>
      <c r="J1246" s="1246">
        <v>3.4994669691941191E-2</v>
      </c>
      <c r="K1246" s="1241">
        <v>1</v>
      </c>
      <c r="L1246" s="1248">
        <v>104.8</v>
      </c>
      <c r="M1246" s="1248">
        <v>104.8</v>
      </c>
      <c r="N1246" s="1266">
        <v>0.8</v>
      </c>
      <c r="O1246" s="1267">
        <v>0.8</v>
      </c>
      <c r="P1246" s="1241">
        <v>1</v>
      </c>
      <c r="Q1246" s="1248">
        <v>379.2</v>
      </c>
      <c r="R1246" s="1248">
        <v>379.2</v>
      </c>
      <c r="S1246" s="1266">
        <v>0.8</v>
      </c>
      <c r="T1246" s="1267">
        <v>0.8</v>
      </c>
      <c r="U1246" s="420"/>
      <c r="V1246" s="418"/>
      <c r="W1246" s="419"/>
    </row>
    <row r="1247" spans="2:23">
      <c r="B1247" s="1241" t="s">
        <v>1944</v>
      </c>
      <c r="C1247" s="418" t="s">
        <v>2189</v>
      </c>
      <c r="D1247" s="1243" t="s">
        <v>2197</v>
      </c>
      <c r="E1247" s="1265">
        <v>221.5</v>
      </c>
      <c r="F1247" s="1246">
        <v>50.981490000000001</v>
      </c>
      <c r="G1247" s="1246">
        <v>0.33093</v>
      </c>
      <c r="H1247" s="1246">
        <v>1.8290456527927343</v>
      </c>
      <c r="I1247" s="1246">
        <v>0.56313851126407366</v>
      </c>
      <c r="J1247" s="1246">
        <v>2.1290638915109703</v>
      </c>
      <c r="K1247" s="1241">
        <v>7</v>
      </c>
      <c r="L1247" s="1248">
        <v>137.74566250837685</v>
      </c>
      <c r="M1247" s="1248">
        <v>137.74566250837685</v>
      </c>
      <c r="N1247" s="1266">
        <v>2.6155002456217264</v>
      </c>
      <c r="O1247" s="1267">
        <v>2.6155002456217264</v>
      </c>
      <c r="P1247" s="1241">
        <v>7</v>
      </c>
      <c r="Q1247" s="1248">
        <v>520.77652370203157</v>
      </c>
      <c r="R1247" s="1248">
        <v>520.77652370203157</v>
      </c>
      <c r="S1247" s="1266">
        <v>1.2054176072234764</v>
      </c>
      <c r="T1247" s="1267">
        <v>1.2054176072234764</v>
      </c>
      <c r="U1247" s="420"/>
      <c r="V1247" s="418"/>
      <c r="W1247" s="419"/>
    </row>
    <row r="1248" spans="2:23">
      <c r="B1248" s="1241" t="s">
        <v>1945</v>
      </c>
      <c r="C1248" s="418" t="s">
        <v>2189</v>
      </c>
      <c r="D1248" s="1243" t="s">
        <v>2198</v>
      </c>
      <c r="E1248" s="1265">
        <v>92.5</v>
      </c>
      <c r="F1248" s="1246">
        <v>24.064439999999983</v>
      </c>
      <c r="G1248" s="1246">
        <v>0.56489000000000011</v>
      </c>
      <c r="H1248" s="1246">
        <v>2.3434647426406907</v>
      </c>
      <c r="I1248" s="1246">
        <v>2.749189935464507E-4</v>
      </c>
      <c r="J1248" s="1246">
        <v>0.78186961764610574</v>
      </c>
      <c r="K1248" s="1241">
        <v>1</v>
      </c>
      <c r="L1248" s="1248">
        <v>0.16216216216216217</v>
      </c>
      <c r="M1248" s="1248">
        <v>0.16216216216216217</v>
      </c>
      <c r="N1248" s="1266">
        <v>3.2432432432432434E-2</v>
      </c>
      <c r="O1248" s="1267">
        <v>3.2432432432432434E-2</v>
      </c>
      <c r="P1248" s="1241">
        <v>1</v>
      </c>
      <c r="Q1248" s="1248">
        <v>461.18918918918916</v>
      </c>
      <c r="R1248" s="1248">
        <v>461.18918918918916</v>
      </c>
      <c r="S1248" s="1266">
        <v>0.97297297297297303</v>
      </c>
      <c r="T1248" s="1267">
        <v>0.97297297297297303</v>
      </c>
      <c r="U1248" s="420"/>
      <c r="V1248" s="418"/>
      <c r="W1248" s="419"/>
    </row>
    <row r="1249" spans="2:23">
      <c r="B1249" s="1241" t="s">
        <v>1946</v>
      </c>
      <c r="C1249" s="418" t="s">
        <v>2189</v>
      </c>
      <c r="D1249" s="1243" t="s">
        <v>2197</v>
      </c>
      <c r="E1249" s="1265">
        <v>11</v>
      </c>
      <c r="F1249" s="1246">
        <v>33.111129999999989</v>
      </c>
      <c r="G1249" s="1246">
        <v>1.7634799999999999</v>
      </c>
      <c r="H1249" s="1246">
        <v>8.7451245274152605</v>
      </c>
      <c r="I1249" s="1246">
        <v>2.172401172332003E-2</v>
      </c>
      <c r="J1249" s="1246">
        <v>9.6235341652838258E-2</v>
      </c>
      <c r="K1249" s="1241">
        <v>1</v>
      </c>
      <c r="L1249" s="1248">
        <v>107</v>
      </c>
      <c r="M1249" s="1248">
        <v>107</v>
      </c>
      <c r="N1249" s="1266">
        <v>1</v>
      </c>
      <c r="O1249" s="1267">
        <v>1</v>
      </c>
      <c r="P1249" s="1241">
        <v>1</v>
      </c>
      <c r="Q1249" s="1248">
        <v>474</v>
      </c>
      <c r="R1249" s="1248">
        <v>474</v>
      </c>
      <c r="S1249" s="1266">
        <v>1</v>
      </c>
      <c r="T1249" s="1267">
        <v>1</v>
      </c>
      <c r="U1249" s="420"/>
      <c r="V1249" s="418"/>
      <c r="W1249" s="419"/>
    </row>
    <row r="1250" spans="2:23">
      <c r="B1250" s="1241" t="s">
        <v>1947</v>
      </c>
      <c r="C1250" s="418" t="s">
        <v>2189</v>
      </c>
      <c r="D1250" s="1243" t="s">
        <v>2198</v>
      </c>
      <c r="E1250" s="1265">
        <v>6</v>
      </c>
      <c r="F1250" s="1246">
        <v>14.54252</v>
      </c>
      <c r="G1250" s="1246">
        <v>1.1300500000000002</v>
      </c>
      <c r="H1250" s="1246">
        <v>10.214076817314425</v>
      </c>
      <c r="I1250" s="1246">
        <v>4.5416617733873656E-2</v>
      </c>
      <c r="J1250" s="1246">
        <v>5.912591154539E-2</v>
      </c>
      <c r="K1250" s="1241">
        <v>1</v>
      </c>
      <c r="L1250" s="1248">
        <v>413</v>
      </c>
      <c r="M1250" s="1248">
        <v>413</v>
      </c>
      <c r="N1250" s="1266">
        <v>1</v>
      </c>
      <c r="O1250" s="1267">
        <v>1</v>
      </c>
      <c r="P1250" s="1241">
        <v>2</v>
      </c>
      <c r="Q1250" s="1248">
        <v>537.66666666666663</v>
      </c>
      <c r="R1250" s="1248">
        <v>537.66666666666663</v>
      </c>
      <c r="S1250" s="1266">
        <v>1.1666666666666667</v>
      </c>
      <c r="T1250" s="1267">
        <v>1.1666666666666667</v>
      </c>
      <c r="U1250" s="420"/>
      <c r="V1250" s="418"/>
      <c r="W1250" s="419"/>
    </row>
    <row r="1251" spans="2:23">
      <c r="B1251" s="1241" t="s">
        <v>1948</v>
      </c>
      <c r="C1251" s="418" t="s">
        <v>2193</v>
      </c>
      <c r="D1251" s="1243" t="s">
        <v>2197</v>
      </c>
      <c r="E1251" s="1265">
        <v>409</v>
      </c>
      <c r="F1251" s="1246">
        <v>62.128362780000025</v>
      </c>
      <c r="G1251" s="1246">
        <v>2.6972700000000001</v>
      </c>
      <c r="H1251" s="1246">
        <v>7.6019709944198022</v>
      </c>
      <c r="I1251" s="1246">
        <v>0.82689672857028473</v>
      </c>
      <c r="J1251" s="1246">
        <v>0.66351444132678994</v>
      </c>
      <c r="K1251" s="1241">
        <v>9</v>
      </c>
      <c r="L1251" s="1248">
        <v>109.53789734548928</v>
      </c>
      <c r="M1251" s="1248">
        <v>109.53789734548928</v>
      </c>
      <c r="N1251" s="1266">
        <v>0.87530563046704879</v>
      </c>
      <c r="O1251" s="1267">
        <v>0.87530563046704879</v>
      </c>
      <c r="P1251" s="1241">
        <v>9</v>
      </c>
      <c r="Q1251" s="1248">
        <v>87.894865525672373</v>
      </c>
      <c r="R1251" s="1248">
        <v>87.894865525672373</v>
      </c>
      <c r="S1251" s="1266">
        <v>0.3545232273838631</v>
      </c>
      <c r="T1251" s="1267">
        <v>0.3545232273838631</v>
      </c>
      <c r="U1251" s="420"/>
      <c r="V1251" s="418"/>
      <c r="W1251" s="419"/>
    </row>
    <row r="1252" spans="2:23">
      <c r="B1252" s="1241" t="s">
        <v>1949</v>
      </c>
      <c r="C1252" s="418" t="s">
        <v>2193</v>
      </c>
      <c r="D1252" s="1243" t="s">
        <v>2197</v>
      </c>
      <c r="E1252" s="1265">
        <v>178</v>
      </c>
      <c r="F1252" s="1246">
        <v>70.356186589999993</v>
      </c>
      <c r="G1252" s="1246">
        <v>1.42848</v>
      </c>
      <c r="H1252" s="1246">
        <v>13.37489633604687</v>
      </c>
      <c r="I1252" s="1246">
        <v>8.2257169239673258E-2</v>
      </c>
      <c r="J1252" s="1246">
        <v>0.39736299778365081</v>
      </c>
      <c r="K1252" s="1241">
        <v>5</v>
      </c>
      <c r="L1252" s="1248">
        <v>25.037455583779554</v>
      </c>
      <c r="M1252" s="1248">
        <v>25.037455583779554</v>
      </c>
      <c r="N1252" s="1266">
        <v>0.13670412520790817</v>
      </c>
      <c r="O1252" s="1267">
        <v>0.13670412520790817</v>
      </c>
      <c r="P1252" s="1241">
        <v>20</v>
      </c>
      <c r="Q1252" s="1248">
        <v>120.94943820224719</v>
      </c>
      <c r="R1252" s="1248">
        <v>120.94943820224719</v>
      </c>
      <c r="S1252" s="1266">
        <v>1.848314606741573</v>
      </c>
      <c r="T1252" s="1267">
        <v>1.848314606741573</v>
      </c>
      <c r="U1252" s="420"/>
      <c r="V1252" s="418"/>
      <c r="W1252" s="419"/>
    </row>
    <row r="1253" spans="2:23">
      <c r="B1253" s="1241" t="s">
        <v>1950</v>
      </c>
      <c r="C1253" s="418" t="s">
        <v>2189</v>
      </c>
      <c r="D1253" s="1243" t="s">
        <v>2197</v>
      </c>
      <c r="E1253" s="1265">
        <v>9.5</v>
      </c>
      <c r="F1253" s="1246">
        <v>67.558630000000008</v>
      </c>
      <c r="G1253" s="1246">
        <v>7.5630000000000003E-2</v>
      </c>
      <c r="H1253" s="1246">
        <v>6.2873444314750238</v>
      </c>
      <c r="I1253" s="1246">
        <v>1.2181688816814971E-2</v>
      </c>
      <c r="J1253" s="1246">
        <v>4.4850763371000572E-3</v>
      </c>
      <c r="K1253" s="1241">
        <v>1</v>
      </c>
      <c r="L1253" s="1248">
        <v>69.473684210526315</v>
      </c>
      <c r="M1253" s="1248">
        <v>69.473684210526315</v>
      </c>
      <c r="N1253" s="1266">
        <v>0.21052631578947367</v>
      </c>
      <c r="O1253" s="1267">
        <v>0.21052631578947367</v>
      </c>
      <c r="P1253" s="1241">
        <v>1</v>
      </c>
      <c r="Q1253" s="1248">
        <v>25.578947368421051</v>
      </c>
      <c r="R1253" s="1248">
        <v>25.578947368421051</v>
      </c>
      <c r="S1253" s="1266">
        <v>0.94736842105263153</v>
      </c>
      <c r="T1253" s="1267">
        <v>0.94736842105263153</v>
      </c>
      <c r="U1253" s="420"/>
      <c r="V1253" s="418"/>
      <c r="W1253" s="419"/>
    </row>
    <row r="1254" spans="2:23">
      <c r="B1254" s="1241" t="s">
        <v>1951</v>
      </c>
      <c r="C1254" s="418" t="s">
        <v>2189</v>
      </c>
      <c r="D1254" s="1243" t="s">
        <v>2197</v>
      </c>
      <c r="E1254" s="1265">
        <v>99</v>
      </c>
      <c r="F1254" s="1246">
        <v>46.055125388999997</v>
      </c>
      <c r="G1254" s="1246">
        <v>0.09</v>
      </c>
      <c r="H1254" s="1246">
        <v>1.6004149461936423</v>
      </c>
      <c r="I1254" s="1246">
        <v>0</v>
      </c>
      <c r="J1254" s="1246">
        <v>0.15132979789252415</v>
      </c>
      <c r="K1254" s="1241"/>
      <c r="L1254" s="1248">
        <v>0</v>
      </c>
      <c r="M1254" s="1248">
        <v>0</v>
      </c>
      <c r="N1254" s="1266">
        <v>0</v>
      </c>
      <c r="O1254" s="1267">
        <v>0</v>
      </c>
      <c r="P1254" s="1241">
        <v>2</v>
      </c>
      <c r="Q1254" s="1248">
        <v>82.818181818181813</v>
      </c>
      <c r="R1254" s="1248">
        <v>82.818181818181813</v>
      </c>
      <c r="S1254" s="1266">
        <v>1.1818181818181819</v>
      </c>
      <c r="T1254" s="1267">
        <v>1.1818181818181819</v>
      </c>
      <c r="U1254" s="420"/>
      <c r="V1254" s="418"/>
      <c r="W1254" s="419"/>
    </row>
    <row r="1255" spans="2:23">
      <c r="B1255" s="1241" t="s">
        <v>2286</v>
      </c>
      <c r="C1255" s="418" t="s">
        <v>2189</v>
      </c>
      <c r="D1255" s="1243" t="s">
        <v>2197</v>
      </c>
      <c r="E1255" s="1265">
        <v>64</v>
      </c>
      <c r="F1255" s="1246">
        <v>12.365310000000001</v>
      </c>
      <c r="G1255" s="1246">
        <v>1.0500000000000001E-2</v>
      </c>
      <c r="H1255" s="1246">
        <v>6.9732365512722998</v>
      </c>
      <c r="I1255" s="1246">
        <v>2.5286232847025014E-3</v>
      </c>
      <c r="J1255" s="1246">
        <v>2.8903825283533701E-2</v>
      </c>
      <c r="K1255" s="1241">
        <v>1</v>
      </c>
      <c r="L1255" s="1248">
        <v>2.140625</v>
      </c>
      <c r="M1255" s="1248">
        <v>2.140625</v>
      </c>
      <c r="N1255" s="1266">
        <v>1.5625E-2</v>
      </c>
      <c r="O1255" s="1267">
        <v>1.5625E-2</v>
      </c>
      <c r="P1255" s="1241">
        <v>1</v>
      </c>
      <c r="Q1255" s="1248">
        <v>24.46875</v>
      </c>
      <c r="R1255" s="1248">
        <v>24.46875</v>
      </c>
      <c r="S1255" s="1266">
        <v>0.90625</v>
      </c>
      <c r="T1255" s="1267">
        <v>0.90625</v>
      </c>
      <c r="U1255" s="420"/>
      <c r="V1255" s="418"/>
      <c r="W1255" s="419"/>
    </row>
    <row r="1256" spans="2:23">
      <c r="B1256" s="1241" t="s">
        <v>1952</v>
      </c>
      <c r="C1256" s="418" t="s">
        <v>2189</v>
      </c>
      <c r="D1256" s="1243" t="s">
        <v>2198</v>
      </c>
      <c r="E1256" s="1265">
        <v>2</v>
      </c>
      <c r="F1256" s="1246">
        <v>9.0343600000000013</v>
      </c>
      <c r="G1256" s="1246">
        <v>0.11241000000000001</v>
      </c>
      <c r="H1256" s="1246">
        <v>2.1719917126913719</v>
      </c>
      <c r="I1256" s="1246">
        <v>0</v>
      </c>
      <c r="J1256" s="1246">
        <v>9.4572133779979046E-3</v>
      </c>
      <c r="K1256" s="1241"/>
      <c r="L1256" s="1248">
        <v>0</v>
      </c>
      <c r="M1256" s="1248">
        <v>0</v>
      </c>
      <c r="N1256" s="1266">
        <v>0</v>
      </c>
      <c r="O1256" s="1267">
        <v>0</v>
      </c>
      <c r="P1256" s="1241">
        <v>1</v>
      </c>
      <c r="Q1256" s="1248">
        <v>258</v>
      </c>
      <c r="R1256" s="1248">
        <v>258</v>
      </c>
      <c r="S1256" s="1266">
        <v>1</v>
      </c>
      <c r="T1256" s="1267">
        <v>1</v>
      </c>
      <c r="U1256" s="420"/>
      <c r="V1256" s="418"/>
      <c r="W1256" s="419"/>
    </row>
    <row r="1257" spans="2:23">
      <c r="B1257" s="1241" t="s">
        <v>2287</v>
      </c>
      <c r="C1257" s="418" t="s">
        <v>2189</v>
      </c>
      <c r="D1257" s="1243" t="s">
        <v>2197</v>
      </c>
      <c r="E1257" s="1265">
        <v>9</v>
      </c>
      <c r="F1257" s="1246">
        <v>74.468011037999986</v>
      </c>
      <c r="G1257" s="1246">
        <v>1.94875</v>
      </c>
      <c r="H1257" s="1246">
        <v>6.8989315716275943</v>
      </c>
      <c r="I1257" s="1246">
        <v>3.3702672393188089E-2</v>
      </c>
      <c r="J1257" s="1246">
        <v>2.362509346291388E-3</v>
      </c>
      <c r="K1257" s="1241">
        <v>1</v>
      </c>
      <c r="L1257" s="1248">
        <v>202.88888888888889</v>
      </c>
      <c r="M1257" s="1248">
        <v>0</v>
      </c>
      <c r="N1257" s="1266">
        <v>0.1111111111111111</v>
      </c>
      <c r="O1257" s="1267">
        <v>0</v>
      </c>
      <c r="P1257" s="1241">
        <v>1</v>
      </c>
      <c r="Q1257" s="1248">
        <v>14.222222222222221</v>
      </c>
      <c r="R1257" s="1248">
        <v>14.222222222222221</v>
      </c>
      <c r="S1257" s="1266">
        <v>0.1111111111111111</v>
      </c>
      <c r="T1257" s="1267">
        <v>0.1111111111111111</v>
      </c>
      <c r="U1257" s="420"/>
      <c r="V1257" s="418"/>
      <c r="W1257" s="419"/>
    </row>
    <row r="1258" spans="2:23">
      <c r="B1258" s="1241" t="s">
        <v>1953</v>
      </c>
      <c r="C1258" s="418" t="s">
        <v>2189</v>
      </c>
      <c r="D1258" s="1243" t="s">
        <v>2197</v>
      </c>
      <c r="E1258" s="1265">
        <v>9</v>
      </c>
      <c r="F1258" s="1246">
        <v>29.59889604</v>
      </c>
      <c r="G1258" s="1246">
        <v>0.27539999999999998</v>
      </c>
      <c r="H1258" s="1246">
        <v>8.3050104172120101</v>
      </c>
      <c r="I1258" s="1246">
        <v>1.3565971636907582E-2</v>
      </c>
      <c r="J1258" s="1246">
        <v>0</v>
      </c>
      <c r="K1258" s="1241">
        <v>1</v>
      </c>
      <c r="L1258" s="1248">
        <v>81.666666666666671</v>
      </c>
      <c r="M1258" s="1248">
        <v>81.666666666666671</v>
      </c>
      <c r="N1258" s="1266">
        <v>0.33333333333333331</v>
      </c>
      <c r="O1258" s="1267">
        <v>0.33333333333333331</v>
      </c>
      <c r="P1258" s="1241"/>
      <c r="Q1258" s="1248">
        <v>0</v>
      </c>
      <c r="R1258" s="1248">
        <v>0</v>
      </c>
      <c r="S1258" s="1266">
        <v>0</v>
      </c>
      <c r="T1258" s="1267">
        <v>0</v>
      </c>
      <c r="U1258" s="420"/>
      <c r="V1258" s="418"/>
      <c r="W1258" s="419"/>
    </row>
    <row r="1259" spans="2:23">
      <c r="B1259" s="1241" t="s">
        <v>1954</v>
      </c>
      <c r="C1259" s="418" t="s">
        <v>2189</v>
      </c>
      <c r="D1259" s="1243" t="s">
        <v>2197</v>
      </c>
      <c r="E1259" s="1265">
        <v>20</v>
      </c>
      <c r="F1259" s="1246">
        <v>37.664546790999978</v>
      </c>
      <c r="G1259" s="1246">
        <v>0</v>
      </c>
      <c r="H1259" s="1246">
        <v>6.687448168023435</v>
      </c>
      <c r="I1259" s="1246">
        <v>9.0052211723091274E-2</v>
      </c>
      <c r="J1259" s="1246">
        <v>0.40734829119258542</v>
      </c>
      <c r="K1259" s="1241">
        <v>2</v>
      </c>
      <c r="L1259" s="1248">
        <v>243.95</v>
      </c>
      <c r="M1259" s="1248">
        <v>243.95</v>
      </c>
      <c r="N1259" s="1266">
        <v>0.95</v>
      </c>
      <c r="O1259" s="1267">
        <v>0.95</v>
      </c>
      <c r="P1259" s="1241">
        <v>3</v>
      </c>
      <c r="Q1259" s="1248">
        <v>1103.5</v>
      </c>
      <c r="R1259" s="1248">
        <v>1103.5</v>
      </c>
      <c r="S1259" s="1266">
        <v>2.95</v>
      </c>
      <c r="T1259" s="1267">
        <v>2.95</v>
      </c>
      <c r="U1259" s="420"/>
      <c r="V1259" s="418"/>
      <c r="W1259" s="419"/>
    </row>
    <row r="1260" spans="2:23">
      <c r="B1260" s="1241" t="s">
        <v>1955</v>
      </c>
      <c r="C1260" s="418" t="s">
        <v>2189</v>
      </c>
      <c r="D1260" s="1243" t="s">
        <v>2197</v>
      </c>
      <c r="E1260" s="1265">
        <v>40</v>
      </c>
      <c r="F1260" s="1246">
        <v>37.901471543</v>
      </c>
      <c r="G1260" s="1246">
        <v>0</v>
      </c>
      <c r="H1260" s="1246">
        <v>6.0587137248759326</v>
      </c>
      <c r="I1260" s="1246">
        <v>0.18508784159851596</v>
      </c>
      <c r="J1260" s="1246">
        <v>0.768406164881274</v>
      </c>
      <c r="K1260" s="1241">
        <v>1</v>
      </c>
      <c r="L1260" s="1248">
        <v>250.7</v>
      </c>
      <c r="M1260" s="1248">
        <v>250.7</v>
      </c>
      <c r="N1260" s="1266">
        <v>0.95</v>
      </c>
      <c r="O1260" s="1267">
        <v>0.95</v>
      </c>
      <c r="P1260" s="1241">
        <v>3</v>
      </c>
      <c r="Q1260" s="1248">
        <v>1040.8</v>
      </c>
      <c r="R1260" s="1248">
        <v>1040.8</v>
      </c>
      <c r="S1260" s="1266">
        <v>2.75</v>
      </c>
      <c r="T1260" s="1267">
        <v>2.75</v>
      </c>
      <c r="U1260" s="420"/>
      <c r="V1260" s="418"/>
      <c r="W1260" s="419"/>
    </row>
    <row r="1261" spans="2:23">
      <c r="B1261" s="1241" t="s">
        <v>1956</v>
      </c>
      <c r="C1261" s="418" t="s">
        <v>2189</v>
      </c>
      <c r="D1261" s="1243" t="s">
        <v>2197</v>
      </c>
      <c r="E1261" s="1265">
        <v>13.5</v>
      </c>
      <c r="F1261" s="1246">
        <v>50.490789540999984</v>
      </c>
      <c r="G1261" s="1246">
        <v>0.29078999999999999</v>
      </c>
      <c r="H1261" s="1246">
        <v>3.3151452456868311</v>
      </c>
      <c r="I1261" s="1246">
        <v>0.11325279178784342</v>
      </c>
      <c r="J1261" s="1246">
        <v>0.28667574348904562</v>
      </c>
      <c r="K1261" s="1241">
        <v>2</v>
      </c>
      <c r="L1261" s="1248">
        <v>454.51851851851853</v>
      </c>
      <c r="M1261" s="1248">
        <v>454.51851851851853</v>
      </c>
      <c r="N1261" s="1266">
        <v>2</v>
      </c>
      <c r="O1261" s="1267">
        <v>2</v>
      </c>
      <c r="P1261" s="1241">
        <v>3</v>
      </c>
      <c r="Q1261" s="1248">
        <v>1150.5185185185185</v>
      </c>
      <c r="R1261" s="1248">
        <v>1150.5185185185185</v>
      </c>
      <c r="S1261" s="1266">
        <v>3.0370370370370372</v>
      </c>
      <c r="T1261" s="1267">
        <v>3.0370370370370372</v>
      </c>
      <c r="U1261" s="420"/>
      <c r="V1261" s="418"/>
      <c r="W1261" s="419"/>
    </row>
    <row r="1262" spans="2:23">
      <c r="B1262" s="1241" t="s">
        <v>1957</v>
      </c>
      <c r="C1262" s="418" t="s">
        <v>2193</v>
      </c>
      <c r="D1262" s="1243" t="s">
        <v>2198</v>
      </c>
      <c r="E1262" s="1265">
        <v>6</v>
      </c>
      <c r="F1262" s="1246">
        <v>13.804770000000005</v>
      </c>
      <c r="G1262" s="1246">
        <v>4.9210000000000004E-2</v>
      </c>
      <c r="H1262" s="1246">
        <v>4.6297718086316086</v>
      </c>
      <c r="I1262" s="1246">
        <v>9.9520675663815165E-3</v>
      </c>
      <c r="J1262" s="1246">
        <v>0</v>
      </c>
      <c r="K1262" s="1241">
        <v>1</v>
      </c>
      <c r="L1262" s="1248">
        <v>90.5</v>
      </c>
      <c r="M1262" s="1248">
        <v>90.5</v>
      </c>
      <c r="N1262" s="1266">
        <v>1</v>
      </c>
      <c r="O1262" s="1267">
        <v>1</v>
      </c>
      <c r="P1262" s="1241"/>
      <c r="Q1262" s="1248">
        <v>0</v>
      </c>
      <c r="R1262" s="1248">
        <v>0</v>
      </c>
      <c r="S1262" s="1266">
        <v>0</v>
      </c>
      <c r="T1262" s="1267">
        <v>0</v>
      </c>
      <c r="U1262" s="420"/>
      <c r="V1262" s="418"/>
      <c r="W1262" s="419"/>
    </row>
    <row r="1263" spans="2:23">
      <c r="B1263" s="1241" t="s">
        <v>1958</v>
      </c>
      <c r="C1263" s="418" t="s">
        <v>2193</v>
      </c>
      <c r="D1263" s="1243" t="s">
        <v>2198</v>
      </c>
      <c r="E1263" s="1265">
        <v>25.5</v>
      </c>
      <c r="F1263" s="1246">
        <v>17.099508516999993</v>
      </c>
      <c r="G1263" s="1246">
        <v>0.38689999999999997</v>
      </c>
      <c r="H1263" s="1246">
        <v>10.751358977822292</v>
      </c>
      <c r="I1263" s="1246">
        <v>9.7871161702536447E-3</v>
      </c>
      <c r="J1263" s="1246">
        <v>6.4147765160838489E-3</v>
      </c>
      <c r="K1263" s="1241">
        <v>2</v>
      </c>
      <c r="L1263" s="1248">
        <v>20.941176470588236</v>
      </c>
      <c r="M1263" s="1248">
        <v>20.941176470588236</v>
      </c>
      <c r="N1263" s="1266">
        <v>0.15686274509803921</v>
      </c>
      <c r="O1263" s="1267">
        <v>0.15686274509803921</v>
      </c>
      <c r="P1263" s="1241">
        <v>2</v>
      </c>
      <c r="Q1263" s="1248">
        <v>13.725490196078431</v>
      </c>
      <c r="R1263" s="1248">
        <v>13.725490196078431</v>
      </c>
      <c r="S1263" s="1266">
        <v>0.11764705882352941</v>
      </c>
      <c r="T1263" s="1267">
        <v>0.11764705882352941</v>
      </c>
      <c r="U1263" s="420"/>
      <c r="V1263" s="418"/>
      <c r="W1263" s="419"/>
    </row>
    <row r="1264" spans="2:23">
      <c r="B1264" s="1241" t="s">
        <v>1959</v>
      </c>
      <c r="C1264" s="418" t="s">
        <v>2193</v>
      </c>
      <c r="D1264" s="1243" t="s">
        <v>2198</v>
      </c>
      <c r="E1264" s="1265">
        <v>4</v>
      </c>
      <c r="F1264" s="1246">
        <v>31.200310000000002</v>
      </c>
      <c r="G1264" s="1246">
        <v>9.4299999999999991E-3</v>
      </c>
      <c r="H1264" s="1246">
        <v>8.6422407094456677</v>
      </c>
      <c r="I1264" s="1246">
        <v>4.1860998750672895E-2</v>
      </c>
      <c r="J1264" s="1246">
        <v>0</v>
      </c>
      <c r="K1264" s="1241">
        <v>4</v>
      </c>
      <c r="L1264" s="1248">
        <v>571</v>
      </c>
      <c r="M1264" s="1248">
        <v>571</v>
      </c>
      <c r="N1264" s="1266">
        <v>2.25</v>
      </c>
      <c r="O1264" s="1267">
        <v>2.25</v>
      </c>
      <c r="P1264" s="1241"/>
      <c r="Q1264" s="1248">
        <v>0</v>
      </c>
      <c r="R1264" s="1248">
        <v>0</v>
      </c>
      <c r="S1264" s="1266">
        <v>0</v>
      </c>
      <c r="T1264" s="1267">
        <v>0</v>
      </c>
      <c r="U1264" s="420"/>
      <c r="V1264" s="418"/>
      <c r="W1264" s="419"/>
    </row>
    <row r="1265" spans="2:23">
      <c r="B1265" s="1241" t="s">
        <v>1960</v>
      </c>
      <c r="C1265" s="418" t="s">
        <v>2188</v>
      </c>
      <c r="D1265" s="1243" t="s">
        <v>2198</v>
      </c>
      <c r="E1265" s="1265">
        <v>59.5</v>
      </c>
      <c r="F1265" s="1246">
        <v>7.393279940000002</v>
      </c>
      <c r="G1265" s="1246">
        <v>0</v>
      </c>
      <c r="H1265" s="1246">
        <v>2.9721991857881931</v>
      </c>
      <c r="I1265" s="1246">
        <v>0.55566626975608613</v>
      </c>
      <c r="J1265" s="1246">
        <v>4.9485418838361127E-3</v>
      </c>
      <c r="K1265" s="1241">
        <v>5</v>
      </c>
      <c r="L1265" s="1248">
        <v>509.54621848739498</v>
      </c>
      <c r="M1265" s="1248">
        <v>509.54621848739498</v>
      </c>
      <c r="N1265" s="1266">
        <v>4.6386554621848743</v>
      </c>
      <c r="O1265" s="1267">
        <v>4.6386554621848743</v>
      </c>
      <c r="P1265" s="1241">
        <v>1</v>
      </c>
      <c r="Q1265" s="1248">
        <v>4.53781512605042</v>
      </c>
      <c r="R1265" s="1248">
        <v>4.53781512605042</v>
      </c>
      <c r="S1265" s="1266">
        <v>0.90756302521008403</v>
      </c>
      <c r="T1265" s="1267">
        <v>0.90756302521008403</v>
      </c>
      <c r="U1265" s="420"/>
      <c r="V1265" s="418"/>
      <c r="W1265" s="419"/>
    </row>
    <row r="1266" spans="2:23">
      <c r="B1266" s="1241" t="s">
        <v>1961</v>
      </c>
      <c r="C1266" s="418" t="s">
        <v>2190</v>
      </c>
      <c r="D1266" s="1243" t="s">
        <v>2197</v>
      </c>
      <c r="E1266" s="1265">
        <v>13</v>
      </c>
      <c r="F1266" s="1246">
        <v>63.993708978000008</v>
      </c>
      <c r="G1266" s="1246">
        <v>0</v>
      </c>
      <c r="H1266" s="1246">
        <v>1.9890871474120984</v>
      </c>
      <c r="I1266" s="1246">
        <v>0</v>
      </c>
      <c r="J1266" s="1246">
        <v>1.5503967585037233E-3</v>
      </c>
      <c r="K1266" s="1241"/>
      <c r="L1266" s="1248">
        <v>0</v>
      </c>
      <c r="M1266" s="1248">
        <v>0</v>
      </c>
      <c r="N1266" s="1266">
        <v>0</v>
      </c>
      <c r="O1266" s="1267">
        <v>0</v>
      </c>
      <c r="P1266" s="1241">
        <v>1</v>
      </c>
      <c r="Q1266" s="1248">
        <v>6.4615384615384617</v>
      </c>
      <c r="R1266" s="1248">
        <v>6.4615384615384617</v>
      </c>
      <c r="S1266" s="1266">
        <v>0.15384615384615385</v>
      </c>
      <c r="T1266" s="1267">
        <v>0.15384615384615385</v>
      </c>
      <c r="U1266" s="420"/>
      <c r="V1266" s="418"/>
      <c r="W1266" s="419"/>
    </row>
    <row r="1267" spans="2:23">
      <c r="B1267" s="1241" t="s">
        <v>1962</v>
      </c>
      <c r="C1267" s="418" t="s">
        <v>2190</v>
      </c>
      <c r="D1267" s="1243" t="s">
        <v>2197</v>
      </c>
      <c r="E1267" s="1265">
        <v>3.5</v>
      </c>
      <c r="F1267" s="1246">
        <v>61.885698477999988</v>
      </c>
      <c r="G1267" s="1246">
        <v>0.17355000000000001</v>
      </c>
      <c r="H1267" s="1246">
        <v>6.4016597847745693</v>
      </c>
      <c r="I1267" s="1246">
        <v>4.7065615883148748E-3</v>
      </c>
      <c r="J1267" s="1246">
        <v>0</v>
      </c>
      <c r="K1267" s="1241">
        <v>1</v>
      </c>
      <c r="L1267" s="1248">
        <v>72.857142857142861</v>
      </c>
      <c r="M1267" s="1248">
        <v>72.857142857142861</v>
      </c>
      <c r="N1267" s="1266">
        <v>0.8571428571428571</v>
      </c>
      <c r="O1267" s="1267">
        <v>0.8571428571428571</v>
      </c>
      <c r="P1267" s="1241"/>
      <c r="Q1267" s="1248">
        <v>0</v>
      </c>
      <c r="R1267" s="1248">
        <v>0</v>
      </c>
      <c r="S1267" s="1266">
        <v>0</v>
      </c>
      <c r="T1267" s="1267">
        <v>0</v>
      </c>
      <c r="U1267" s="420"/>
      <c r="V1267" s="418"/>
      <c r="W1267" s="419"/>
    </row>
    <row r="1268" spans="2:23">
      <c r="B1268" s="1241" t="s">
        <v>1963</v>
      </c>
      <c r="C1268" s="418" t="s">
        <v>2190</v>
      </c>
      <c r="D1268" s="1243" t="s">
        <v>2198</v>
      </c>
      <c r="E1268" s="1265">
        <v>16</v>
      </c>
      <c r="F1268" s="1246">
        <v>46.803309143999968</v>
      </c>
      <c r="G1268" s="1246">
        <v>1.2646200000000001</v>
      </c>
      <c r="H1268" s="1246">
        <v>29.51622422194275</v>
      </c>
      <c r="I1268" s="1246">
        <v>4.6552949573865649E-3</v>
      </c>
      <c r="J1268" s="1246">
        <v>8.2035827674260889E-2</v>
      </c>
      <c r="K1268" s="1241">
        <v>2</v>
      </c>
      <c r="L1268" s="1248">
        <v>15.875</v>
      </c>
      <c r="M1268" s="1248">
        <v>0.125</v>
      </c>
      <c r="N1268" s="1266">
        <v>1</v>
      </c>
      <c r="O1268" s="1267">
        <v>0.125</v>
      </c>
      <c r="P1268" s="1241">
        <v>1</v>
      </c>
      <c r="Q1268" s="1248">
        <v>279.75</v>
      </c>
      <c r="R1268" s="1248">
        <v>279.75</v>
      </c>
      <c r="S1268" s="1266">
        <v>0.75</v>
      </c>
      <c r="T1268" s="1267">
        <v>0.75</v>
      </c>
      <c r="U1268" s="420"/>
      <c r="V1268" s="418"/>
      <c r="W1268" s="419"/>
    </row>
    <row r="1269" spans="2:23">
      <c r="B1269" s="1241" t="s">
        <v>1964</v>
      </c>
      <c r="C1269" s="418" t="s">
        <v>2190</v>
      </c>
      <c r="D1269" s="1243" t="s">
        <v>2197</v>
      </c>
      <c r="E1269" s="1265">
        <v>8.5</v>
      </c>
      <c r="F1269" s="1246">
        <v>39.469188938000002</v>
      </c>
      <c r="G1269" s="1246">
        <v>0.55410999999999999</v>
      </c>
      <c r="H1269" s="1246">
        <v>8.4650519118313738</v>
      </c>
      <c r="I1269" s="1246">
        <v>3.0140451287085167E-2</v>
      </c>
      <c r="J1269" s="1246">
        <v>1.4396541328963147E-3</v>
      </c>
      <c r="K1269" s="1241">
        <v>4</v>
      </c>
      <c r="L1269" s="1248">
        <v>192.11764717102051</v>
      </c>
      <c r="M1269" s="1248">
        <v>172.11764717102051</v>
      </c>
      <c r="N1269" s="1266">
        <v>2.9411765827852143</v>
      </c>
      <c r="O1269" s="1267">
        <v>1.7647059945499199</v>
      </c>
      <c r="P1269" s="1241">
        <v>1</v>
      </c>
      <c r="Q1269" s="1248">
        <v>9.1764705882352935</v>
      </c>
      <c r="R1269" s="1248">
        <v>9.1764705882352935</v>
      </c>
      <c r="S1269" s="1266">
        <v>0.23529411764705882</v>
      </c>
      <c r="T1269" s="1267">
        <v>0.23529411764705882</v>
      </c>
      <c r="U1269" s="420"/>
      <c r="V1269" s="418"/>
      <c r="W1269" s="419"/>
    </row>
    <row r="1270" spans="2:23">
      <c r="B1270" s="1241" t="s">
        <v>1965</v>
      </c>
      <c r="C1270" s="418" t="s">
        <v>2190</v>
      </c>
      <c r="D1270" s="1243" t="s">
        <v>2197</v>
      </c>
      <c r="E1270" s="1265">
        <v>28.5</v>
      </c>
      <c r="F1270" s="1246">
        <v>34.388236404000004</v>
      </c>
      <c r="G1270" s="1246">
        <v>0</v>
      </c>
      <c r="H1270" s="1246">
        <v>14.346576839093009</v>
      </c>
      <c r="I1270" s="1246">
        <v>9.0310611182841893E-2</v>
      </c>
      <c r="J1270" s="1246">
        <v>0</v>
      </c>
      <c r="K1270" s="1241">
        <v>4</v>
      </c>
      <c r="L1270" s="1248">
        <v>171.68421052631578</v>
      </c>
      <c r="M1270" s="1248">
        <v>146.10526315789474</v>
      </c>
      <c r="N1270" s="1266">
        <v>2.1403508771929824</v>
      </c>
      <c r="O1270" s="1267">
        <v>1.1929824561403508</v>
      </c>
      <c r="P1270" s="1241"/>
      <c r="Q1270" s="1248">
        <v>0</v>
      </c>
      <c r="R1270" s="1248">
        <v>0</v>
      </c>
      <c r="S1270" s="1266">
        <v>0</v>
      </c>
      <c r="T1270" s="1267">
        <v>0</v>
      </c>
      <c r="U1270" s="420"/>
      <c r="V1270" s="418"/>
      <c r="W1270" s="419"/>
    </row>
    <row r="1271" spans="2:23">
      <c r="B1271" s="1241" t="s">
        <v>1966</v>
      </c>
      <c r="C1271" s="418" t="s">
        <v>2190</v>
      </c>
      <c r="D1271" s="1243" t="s">
        <v>2197</v>
      </c>
      <c r="E1271" s="1265">
        <v>24</v>
      </c>
      <c r="F1271" s="1246">
        <v>97.412986017000009</v>
      </c>
      <c r="G1271" s="1246">
        <v>1.6262000000000001</v>
      </c>
      <c r="H1271" s="1246">
        <v>6.7446058446732078</v>
      </c>
      <c r="I1271" s="1246">
        <v>8.1229715883034376E-2</v>
      </c>
      <c r="J1271" s="1246">
        <v>0</v>
      </c>
      <c r="K1271" s="1241">
        <v>4</v>
      </c>
      <c r="L1271" s="1248">
        <v>183.375</v>
      </c>
      <c r="M1271" s="1248">
        <v>158.625</v>
      </c>
      <c r="N1271" s="1266">
        <v>2.7916666666666665</v>
      </c>
      <c r="O1271" s="1267">
        <v>1.875</v>
      </c>
      <c r="P1271" s="1241"/>
      <c r="Q1271" s="1248">
        <v>0</v>
      </c>
      <c r="R1271" s="1248">
        <v>0</v>
      </c>
      <c r="S1271" s="1266">
        <v>0</v>
      </c>
      <c r="T1271" s="1267">
        <v>0</v>
      </c>
      <c r="U1271" s="420"/>
      <c r="V1271" s="418"/>
      <c r="W1271" s="419"/>
    </row>
    <row r="1272" spans="2:23">
      <c r="B1272" s="1241" t="s">
        <v>1967</v>
      </c>
      <c r="C1272" s="418" t="s">
        <v>2190</v>
      </c>
      <c r="D1272" s="1243" t="s">
        <v>2197</v>
      </c>
      <c r="E1272" s="1265">
        <v>8</v>
      </c>
      <c r="F1272" s="1246">
        <v>46.677900000000001</v>
      </c>
      <c r="G1272" s="1246">
        <v>0.34185000000000004</v>
      </c>
      <c r="H1272" s="1246">
        <v>1.4289419162443238</v>
      </c>
      <c r="I1272" s="1246">
        <v>0.11971277828160894</v>
      </c>
      <c r="J1272" s="1246">
        <v>0</v>
      </c>
      <c r="K1272" s="1241">
        <v>5</v>
      </c>
      <c r="L1272" s="1248">
        <v>810.75</v>
      </c>
      <c r="M1272" s="1248">
        <v>790.5</v>
      </c>
      <c r="N1272" s="1266">
        <v>3.375</v>
      </c>
      <c r="O1272" s="1267">
        <v>2.625</v>
      </c>
      <c r="P1272" s="1241"/>
      <c r="Q1272" s="1248">
        <v>0</v>
      </c>
      <c r="R1272" s="1248">
        <v>0</v>
      </c>
      <c r="S1272" s="1266">
        <v>0</v>
      </c>
      <c r="T1272" s="1267">
        <v>0</v>
      </c>
      <c r="U1272" s="420"/>
      <c r="V1272" s="418"/>
      <c r="W1272" s="419"/>
    </row>
    <row r="1273" spans="2:23">
      <c r="B1273" s="1241" t="s">
        <v>1968</v>
      </c>
      <c r="C1273" s="418" t="s">
        <v>2190</v>
      </c>
      <c r="D1273" s="1243" t="s">
        <v>2198</v>
      </c>
      <c r="E1273" s="1265">
        <v>3</v>
      </c>
      <c r="F1273" s="1246">
        <v>10.092129999999997</v>
      </c>
      <c r="G1273" s="1246">
        <v>0.34776000000000001</v>
      </c>
      <c r="H1273" s="1246">
        <v>27.544284377525582</v>
      </c>
      <c r="I1273" s="1246">
        <v>2.2213454678553218E-2</v>
      </c>
      <c r="J1273" s="1246">
        <v>2.3807984841122631E-2</v>
      </c>
      <c r="K1273" s="1241">
        <v>3</v>
      </c>
      <c r="L1273" s="1248">
        <v>404</v>
      </c>
      <c r="M1273" s="1248">
        <v>375</v>
      </c>
      <c r="N1273" s="1266">
        <v>3</v>
      </c>
      <c r="O1273" s="1267">
        <v>2</v>
      </c>
      <c r="P1273" s="1241">
        <v>1</v>
      </c>
      <c r="Q1273" s="1248">
        <v>433</v>
      </c>
      <c r="R1273" s="1248">
        <v>433</v>
      </c>
      <c r="S1273" s="1266">
        <v>1</v>
      </c>
      <c r="T1273" s="1267">
        <v>1</v>
      </c>
      <c r="U1273" s="420"/>
      <c r="V1273" s="418"/>
      <c r="W1273" s="419"/>
    </row>
    <row r="1274" spans="2:23">
      <c r="B1274" s="1241" t="s">
        <v>1969</v>
      </c>
      <c r="C1274" s="418" t="s">
        <v>2189</v>
      </c>
      <c r="D1274" s="1243" t="s">
        <v>2197</v>
      </c>
      <c r="E1274" s="1265">
        <v>29.5</v>
      </c>
      <c r="F1274" s="1246">
        <v>20.595039999999997</v>
      </c>
      <c r="G1274" s="1246">
        <v>4.7719999999999999E-2</v>
      </c>
      <c r="H1274" s="1246">
        <v>10.68848553350754</v>
      </c>
      <c r="I1274" s="1246">
        <v>5.2362804808036477E-2</v>
      </c>
      <c r="J1274" s="1246">
        <v>0</v>
      </c>
      <c r="K1274" s="1241">
        <v>2</v>
      </c>
      <c r="L1274" s="1248">
        <v>96.169491525423723</v>
      </c>
      <c r="M1274" s="1248">
        <v>5.4915254237288131</v>
      </c>
      <c r="N1274" s="1266">
        <v>1.7627118644067796</v>
      </c>
      <c r="O1274" s="1267">
        <v>0.9152542372881356</v>
      </c>
      <c r="P1274" s="1241"/>
      <c r="Q1274" s="1248">
        <v>0</v>
      </c>
      <c r="R1274" s="1248">
        <v>0</v>
      </c>
      <c r="S1274" s="1266">
        <v>0</v>
      </c>
      <c r="T1274" s="1267">
        <v>0</v>
      </c>
      <c r="U1274" s="420"/>
      <c r="V1274" s="418"/>
      <c r="W1274" s="419"/>
    </row>
    <row r="1275" spans="2:23">
      <c r="B1275" s="1241" t="s">
        <v>1970</v>
      </c>
      <c r="C1275" s="418" t="s">
        <v>2189</v>
      </c>
      <c r="D1275" s="1243" t="s">
        <v>2198</v>
      </c>
      <c r="E1275" s="1265">
        <v>2</v>
      </c>
      <c r="F1275" s="1246">
        <v>10.838600000000001</v>
      </c>
      <c r="G1275" s="1246">
        <v>5.7009999999999998E-2</v>
      </c>
      <c r="H1275" s="1246">
        <v>8.9737552340143516</v>
      </c>
      <c r="I1275" s="1246">
        <v>4.1421128360998568E-3</v>
      </c>
      <c r="J1275" s="1246">
        <v>0</v>
      </c>
      <c r="K1275" s="1241">
        <v>2</v>
      </c>
      <c r="L1275" s="1248">
        <v>113</v>
      </c>
      <c r="M1275" s="1248">
        <v>6</v>
      </c>
      <c r="N1275" s="1266">
        <v>2</v>
      </c>
      <c r="O1275" s="1267">
        <v>1</v>
      </c>
      <c r="P1275" s="1241"/>
      <c r="Q1275" s="1248">
        <v>0</v>
      </c>
      <c r="R1275" s="1248">
        <v>0</v>
      </c>
      <c r="S1275" s="1266">
        <v>0</v>
      </c>
      <c r="T1275" s="1267">
        <v>0</v>
      </c>
      <c r="U1275" s="420"/>
      <c r="V1275" s="418"/>
      <c r="W1275" s="419"/>
    </row>
    <row r="1276" spans="2:23">
      <c r="B1276" s="1241" t="s">
        <v>1971</v>
      </c>
      <c r="C1276" s="418" t="s">
        <v>2189</v>
      </c>
      <c r="D1276" s="1243" t="s">
        <v>2197</v>
      </c>
      <c r="E1276" s="1265">
        <v>289.5</v>
      </c>
      <c r="F1276" s="1246">
        <v>60.169008976000015</v>
      </c>
      <c r="G1276" s="1246">
        <v>3.1977700000000002</v>
      </c>
      <c r="H1276" s="1246">
        <v>16.94725112665768</v>
      </c>
      <c r="I1276" s="1246">
        <v>1.9838249380268538</v>
      </c>
      <c r="J1276" s="1246">
        <v>0.12689259184182261</v>
      </c>
      <c r="K1276" s="1241">
        <v>4</v>
      </c>
      <c r="L1276" s="1248">
        <v>371.27115716753025</v>
      </c>
      <c r="M1276" s="1248">
        <v>371.27115716753025</v>
      </c>
      <c r="N1276" s="1266">
        <v>1.930915371329879</v>
      </c>
      <c r="O1276" s="1267">
        <v>1.930915371329879</v>
      </c>
      <c r="P1276" s="1241">
        <v>1</v>
      </c>
      <c r="Q1276" s="1248">
        <v>23.747841105354059</v>
      </c>
      <c r="R1276" s="1248">
        <v>23.747841105354059</v>
      </c>
      <c r="S1276" s="1266">
        <v>8.6355785837651119E-2</v>
      </c>
      <c r="T1276" s="1267">
        <v>8.6355785837651119E-2</v>
      </c>
      <c r="U1276" s="420"/>
      <c r="V1276" s="418"/>
      <c r="W1276" s="419"/>
    </row>
    <row r="1277" spans="2:23">
      <c r="B1277" s="1241" t="s">
        <v>1972</v>
      </c>
      <c r="C1277" s="418" t="s">
        <v>2192</v>
      </c>
      <c r="D1277" s="1243" t="s">
        <v>2197</v>
      </c>
      <c r="E1277" s="1265">
        <v>68</v>
      </c>
      <c r="F1277" s="1246">
        <v>104.68795000000003</v>
      </c>
      <c r="G1277" s="1246">
        <v>1.2167699999999999</v>
      </c>
      <c r="H1277" s="1246">
        <v>11.088589270055952</v>
      </c>
      <c r="I1277" s="1246">
        <v>0.29040407855116174</v>
      </c>
      <c r="J1277" s="1246">
        <v>0.84782708454605404</v>
      </c>
      <c r="K1277" s="1241">
        <v>4</v>
      </c>
      <c r="L1277" s="1248">
        <v>231.38235294117646</v>
      </c>
      <c r="M1277" s="1248">
        <v>231.38235294117646</v>
      </c>
      <c r="N1277" s="1266">
        <v>1.161764705882353</v>
      </c>
      <c r="O1277" s="1267">
        <v>1.161764705882353</v>
      </c>
      <c r="P1277" s="1241">
        <v>3</v>
      </c>
      <c r="Q1277" s="1248">
        <v>675.51470588235293</v>
      </c>
      <c r="R1277" s="1248">
        <v>675.51470588235293</v>
      </c>
      <c r="S1277" s="1266">
        <v>1.8676470588235294</v>
      </c>
      <c r="T1277" s="1267">
        <v>1.8676470588235294</v>
      </c>
      <c r="U1277" s="420"/>
      <c r="V1277" s="418"/>
      <c r="W1277" s="419"/>
    </row>
    <row r="1278" spans="2:23">
      <c r="B1278" s="1241" t="s">
        <v>1973</v>
      </c>
      <c r="C1278" s="418" t="s">
        <v>2192</v>
      </c>
      <c r="D1278" s="1243" t="s">
        <v>2197</v>
      </c>
      <c r="E1278" s="1265">
        <v>49.5</v>
      </c>
      <c r="F1278" s="1246">
        <v>41.365590435000009</v>
      </c>
      <c r="G1278" s="1246">
        <v>1.3284800000000003</v>
      </c>
      <c r="H1278" s="1246">
        <v>6.5731328147238894</v>
      </c>
      <c r="I1278" s="1246">
        <v>4.2980447508593755E-2</v>
      </c>
      <c r="J1278" s="1246">
        <v>0.48232104872880122</v>
      </c>
      <c r="K1278" s="1241">
        <v>6</v>
      </c>
      <c r="L1278" s="1248">
        <v>47.043775462140928</v>
      </c>
      <c r="M1278" s="1248">
        <v>47.043775462140928</v>
      </c>
      <c r="N1278" s="1266">
        <v>0.47138054202301333</v>
      </c>
      <c r="O1278" s="1267">
        <v>0.47138054202301333</v>
      </c>
      <c r="P1278" s="1241">
        <v>2</v>
      </c>
      <c r="Q1278" s="1248">
        <v>527.91919191919192</v>
      </c>
      <c r="R1278" s="1248">
        <v>527.91919191919192</v>
      </c>
      <c r="S1278" s="1266">
        <v>1.898989898989899</v>
      </c>
      <c r="T1278" s="1267">
        <v>1.898989898989899</v>
      </c>
      <c r="U1278" s="420"/>
      <c r="V1278" s="418"/>
      <c r="W1278" s="419"/>
    </row>
    <row r="1279" spans="2:23">
      <c r="B1279" s="1241" t="s">
        <v>2288</v>
      </c>
      <c r="C1279" s="418" t="s">
        <v>2192</v>
      </c>
      <c r="D1279" s="1243" t="s">
        <v>2199</v>
      </c>
      <c r="E1279" s="1265">
        <v>4</v>
      </c>
      <c r="F1279" s="1246">
        <v>3.9036399999999998</v>
      </c>
      <c r="G1279" s="1246">
        <v>0.85714000000000012</v>
      </c>
      <c r="H1279" s="1246">
        <v>3.1436722157375119</v>
      </c>
      <c r="I1279" s="1246">
        <v>0</v>
      </c>
      <c r="J1279" s="1246">
        <v>3.118123872353009E-2</v>
      </c>
      <c r="K1279" s="1241"/>
      <c r="L1279" s="1248">
        <v>0</v>
      </c>
      <c r="M1279" s="1248">
        <v>0</v>
      </c>
      <c r="N1279" s="1266">
        <v>0</v>
      </c>
      <c r="O1279" s="1267">
        <v>0</v>
      </c>
      <c r="P1279" s="1241">
        <v>1</v>
      </c>
      <c r="Q1279" s="1248">
        <v>369</v>
      </c>
      <c r="R1279" s="1248">
        <v>369</v>
      </c>
      <c r="S1279" s="1266">
        <v>1</v>
      </c>
      <c r="T1279" s="1267">
        <v>1</v>
      </c>
      <c r="U1279" s="420"/>
      <c r="V1279" s="418"/>
      <c r="W1279" s="419"/>
    </row>
    <row r="1280" spans="2:23">
      <c r="B1280" s="1241" t="s">
        <v>1974</v>
      </c>
      <c r="C1280" s="418" t="s">
        <v>2192</v>
      </c>
      <c r="D1280" s="1243" t="s">
        <v>2197</v>
      </c>
      <c r="E1280" s="1265">
        <v>8.5</v>
      </c>
      <c r="F1280" s="1246">
        <v>14.835000000000003</v>
      </c>
      <c r="G1280" s="1246">
        <v>8.7200000000000003E-3</v>
      </c>
      <c r="H1280" s="1246">
        <v>1.0974273916756405</v>
      </c>
      <c r="I1280" s="1246">
        <v>0</v>
      </c>
      <c r="J1280" s="1246">
        <v>6.2754154510864996E-4</v>
      </c>
      <c r="K1280" s="1241"/>
      <c r="L1280" s="1248">
        <v>0</v>
      </c>
      <c r="M1280" s="1248">
        <v>0</v>
      </c>
      <c r="N1280" s="1266">
        <v>0</v>
      </c>
      <c r="O1280" s="1267">
        <v>0</v>
      </c>
      <c r="P1280" s="1241">
        <v>1</v>
      </c>
      <c r="Q1280" s="1248">
        <v>4</v>
      </c>
      <c r="R1280" s="1248">
        <v>4</v>
      </c>
      <c r="S1280" s="1266">
        <v>0.11764705882352941</v>
      </c>
      <c r="T1280" s="1267">
        <v>0.11764705882352941</v>
      </c>
      <c r="U1280" s="420"/>
      <c r="V1280" s="418"/>
      <c r="W1280" s="419"/>
    </row>
    <row r="1281" spans="2:23">
      <c r="B1281" s="1241" t="s">
        <v>1975</v>
      </c>
      <c r="C1281" s="418" t="s">
        <v>2188</v>
      </c>
      <c r="D1281" s="1243" t="s">
        <v>2199</v>
      </c>
      <c r="E1281" s="1265">
        <v>13.5</v>
      </c>
      <c r="F1281" s="1246">
        <v>15.278704794000001</v>
      </c>
      <c r="G1281" s="1246">
        <v>4.5923100000000003</v>
      </c>
      <c r="H1281" s="1246">
        <v>5.258506251779111</v>
      </c>
      <c r="I1281" s="1246">
        <v>0</v>
      </c>
      <c r="J1281" s="1246">
        <v>1.4872352345098363E-2</v>
      </c>
      <c r="K1281" s="1241"/>
      <c r="L1281" s="1248">
        <v>0</v>
      </c>
      <c r="M1281" s="1248">
        <v>0</v>
      </c>
      <c r="N1281" s="1266">
        <v>0</v>
      </c>
      <c r="O1281" s="1267">
        <v>0</v>
      </c>
      <c r="P1281" s="1241">
        <v>2</v>
      </c>
      <c r="Q1281" s="1248">
        <v>52.148148148148145</v>
      </c>
      <c r="R1281" s="1248">
        <v>52.148148148148145</v>
      </c>
      <c r="S1281" s="1266">
        <v>0.14814814814814814</v>
      </c>
      <c r="T1281" s="1267">
        <v>0.14814814814814814</v>
      </c>
      <c r="U1281" s="420"/>
      <c r="V1281" s="418"/>
      <c r="W1281" s="419"/>
    </row>
    <row r="1282" spans="2:23">
      <c r="B1282" s="1241" t="s">
        <v>2289</v>
      </c>
      <c r="C1282" s="418" t="s">
        <v>2189</v>
      </c>
      <c r="D1282" s="1243" t="s">
        <v>2197</v>
      </c>
      <c r="E1282" s="1265">
        <v>8</v>
      </c>
      <c r="F1282" s="1246">
        <v>35.488769999999995</v>
      </c>
      <c r="G1282" s="1246">
        <v>0.80622000000000005</v>
      </c>
      <c r="H1282" s="1246">
        <v>4.2296680720831983</v>
      </c>
      <c r="I1282" s="1246">
        <v>2.8793082657926294E-3</v>
      </c>
      <c r="J1282" s="1246">
        <v>0</v>
      </c>
      <c r="K1282" s="1241">
        <v>1</v>
      </c>
      <c r="L1282" s="1248">
        <v>19.5</v>
      </c>
      <c r="M1282" s="1248">
        <v>19.5</v>
      </c>
      <c r="N1282" s="1266">
        <v>0.125</v>
      </c>
      <c r="O1282" s="1267">
        <v>0.125</v>
      </c>
      <c r="P1282" s="1241"/>
      <c r="Q1282" s="1248">
        <v>0</v>
      </c>
      <c r="R1282" s="1248">
        <v>0</v>
      </c>
      <c r="S1282" s="1266">
        <v>0</v>
      </c>
      <c r="T1282" s="1267">
        <v>0</v>
      </c>
      <c r="U1282" s="420"/>
      <c r="V1282" s="418"/>
      <c r="W1282" s="419"/>
    </row>
    <row r="1283" spans="2:23">
      <c r="B1283" s="1241" t="s">
        <v>2290</v>
      </c>
      <c r="C1283" s="418" t="s">
        <v>2190</v>
      </c>
      <c r="D1283" s="1243" t="s">
        <v>2198</v>
      </c>
      <c r="E1283" s="1265">
        <v>5</v>
      </c>
      <c r="F1283" s="1246">
        <v>28.832325773999997</v>
      </c>
      <c r="G1283" s="1246">
        <v>1.2901800000000001</v>
      </c>
      <c r="H1283" s="1246">
        <v>2.7435684791891011</v>
      </c>
      <c r="I1283" s="1246">
        <v>9.1639664515483568E-5</v>
      </c>
      <c r="J1283" s="1246">
        <v>0</v>
      </c>
      <c r="K1283" s="1241">
        <v>1</v>
      </c>
      <c r="L1283" s="1248">
        <v>1</v>
      </c>
      <c r="M1283" s="1248">
        <v>1</v>
      </c>
      <c r="N1283" s="1266">
        <v>1</v>
      </c>
      <c r="O1283" s="1267">
        <v>1</v>
      </c>
      <c r="P1283" s="1241"/>
      <c r="Q1283" s="1248">
        <v>0</v>
      </c>
      <c r="R1283" s="1248">
        <v>0</v>
      </c>
      <c r="S1283" s="1266">
        <v>0</v>
      </c>
      <c r="T1283" s="1267">
        <v>0</v>
      </c>
      <c r="U1283" s="420"/>
      <c r="V1283" s="418"/>
      <c r="W1283" s="419"/>
    </row>
    <row r="1284" spans="2:23">
      <c r="B1284" s="1241" t="s">
        <v>2291</v>
      </c>
      <c r="C1284" s="418" t="s">
        <v>2192</v>
      </c>
      <c r="D1284" s="1243" t="s">
        <v>2197</v>
      </c>
      <c r="E1284" s="1265">
        <v>3.5</v>
      </c>
      <c r="F1284" s="1246">
        <v>45.255360000000003</v>
      </c>
      <c r="G1284" s="1246">
        <v>0</v>
      </c>
      <c r="H1284" s="1246">
        <v>1.200311209645232</v>
      </c>
      <c r="I1284" s="1246">
        <v>0.20467082922675939</v>
      </c>
      <c r="J1284" s="1246">
        <v>1.0612834954043344E-2</v>
      </c>
      <c r="K1284" s="1241">
        <v>3</v>
      </c>
      <c r="L1284" s="1248">
        <v>3168.2857142857142</v>
      </c>
      <c r="M1284" s="1248">
        <v>3168.2857142857142</v>
      </c>
      <c r="N1284" s="1266">
        <v>2</v>
      </c>
      <c r="O1284" s="1267">
        <v>2</v>
      </c>
      <c r="P1284" s="1241">
        <v>1</v>
      </c>
      <c r="Q1284" s="1248">
        <v>164.28571428571428</v>
      </c>
      <c r="R1284" s="1248">
        <v>164.28571428571428</v>
      </c>
      <c r="S1284" s="1266">
        <v>0.2857142857142857</v>
      </c>
      <c r="T1284" s="1267">
        <v>0.2857142857142857</v>
      </c>
      <c r="U1284" s="420"/>
      <c r="V1284" s="418"/>
      <c r="W1284" s="419"/>
    </row>
    <row r="1285" spans="2:23">
      <c r="B1285" s="1241" t="s">
        <v>1976</v>
      </c>
      <c r="C1285" s="418" t="s">
        <v>2193</v>
      </c>
      <c r="D1285" s="1243" t="s">
        <v>2198</v>
      </c>
      <c r="E1285" s="1265">
        <v>451.5</v>
      </c>
      <c r="F1285" s="1246">
        <v>17.123323806999995</v>
      </c>
      <c r="G1285" s="1246">
        <v>1.2345200000000003</v>
      </c>
      <c r="H1285" s="1246">
        <v>1.2765214451782625</v>
      </c>
      <c r="I1285" s="1246">
        <v>1.375169241192024</v>
      </c>
      <c r="J1285" s="1246">
        <v>2.0489162751029877</v>
      </c>
      <c r="K1285" s="1241">
        <v>7</v>
      </c>
      <c r="L1285" s="1248">
        <v>166.1823548985478</v>
      </c>
      <c r="M1285" s="1248">
        <v>2.5677369583484739</v>
      </c>
      <c r="N1285" s="1266">
        <v>0.98117386014226526</v>
      </c>
      <c r="O1285" s="1267">
        <v>2.4363228913029434E-2</v>
      </c>
      <c r="P1285" s="1241">
        <v>4</v>
      </c>
      <c r="Q1285" s="1248">
        <v>247.60132890365449</v>
      </c>
      <c r="R1285" s="1248">
        <v>247.60132890365449</v>
      </c>
      <c r="S1285" s="1266">
        <v>1.0830564784053156</v>
      </c>
      <c r="T1285" s="1267">
        <v>1.0830564784053156</v>
      </c>
      <c r="U1285" s="420"/>
      <c r="V1285" s="418"/>
      <c r="W1285" s="419"/>
    </row>
    <row r="1286" spans="2:23">
      <c r="B1286" s="1241" t="s">
        <v>1977</v>
      </c>
      <c r="C1286" s="418" t="s">
        <v>2193</v>
      </c>
      <c r="D1286" s="1243" t="s">
        <v>2198</v>
      </c>
      <c r="E1286" s="1265">
        <v>737.5</v>
      </c>
      <c r="F1286" s="1246">
        <v>19.001406779999993</v>
      </c>
      <c r="G1286" s="1246">
        <v>0.85685941399999999</v>
      </c>
      <c r="H1286" s="1246">
        <v>2.0957814771583414</v>
      </c>
      <c r="I1286" s="1246">
        <v>5.4403963867379215</v>
      </c>
      <c r="J1286" s="1246">
        <v>1.3150475137300923</v>
      </c>
      <c r="K1286" s="1241">
        <v>6</v>
      </c>
      <c r="L1286" s="1248">
        <v>402.48994248212392</v>
      </c>
      <c r="M1286" s="1248">
        <v>266.41129841432735</v>
      </c>
      <c r="N1286" s="1266">
        <v>3.2198869879771088</v>
      </c>
      <c r="O1286" s="1267">
        <v>2.2409039371296511</v>
      </c>
      <c r="P1286" s="1241">
        <v>5</v>
      </c>
      <c r="Q1286" s="1248">
        <v>97.289491525423728</v>
      </c>
      <c r="R1286" s="1248">
        <v>97.289491525423728</v>
      </c>
      <c r="S1286" s="1266">
        <v>0.39457627118644067</v>
      </c>
      <c r="T1286" s="1267">
        <v>0.39457627118644067</v>
      </c>
      <c r="U1286" s="420"/>
      <c r="V1286" s="418"/>
      <c r="W1286" s="419"/>
    </row>
    <row r="1287" spans="2:23">
      <c r="B1287" s="1241" t="s">
        <v>1978</v>
      </c>
      <c r="C1287" s="418" t="s">
        <v>2193</v>
      </c>
      <c r="D1287" s="1243" t="s">
        <v>2198</v>
      </c>
      <c r="E1287" s="1265">
        <v>1040.5</v>
      </c>
      <c r="F1287" s="1246">
        <v>15.315821080999987</v>
      </c>
      <c r="G1287" s="1246">
        <v>2.0420129469999999</v>
      </c>
      <c r="H1287" s="1246">
        <v>3.2038783018086066</v>
      </c>
      <c r="I1287" s="1246">
        <v>6.0214956915778641</v>
      </c>
      <c r="J1287" s="1246">
        <v>2.7081353657615699</v>
      </c>
      <c r="K1287" s="1241">
        <v>13</v>
      </c>
      <c r="L1287" s="1248">
        <v>315.75396232843286</v>
      </c>
      <c r="M1287" s="1248">
        <v>315.42911850334877</v>
      </c>
      <c r="N1287" s="1266">
        <v>2.0961076240594543</v>
      </c>
      <c r="O1287" s="1267">
        <v>2.0951465476538802</v>
      </c>
      <c r="P1287" s="1241">
        <v>10</v>
      </c>
      <c r="Q1287" s="1248">
        <v>142.00864968765018</v>
      </c>
      <c r="R1287" s="1248">
        <v>138.57760691975011</v>
      </c>
      <c r="S1287" s="1266">
        <v>0.50456511292647765</v>
      </c>
      <c r="T1287" s="1267">
        <v>0.48822681403171553</v>
      </c>
      <c r="U1287" s="420"/>
      <c r="V1287" s="418"/>
      <c r="W1287" s="419"/>
    </row>
    <row r="1288" spans="2:23">
      <c r="B1288" s="1241" t="s">
        <v>1979</v>
      </c>
      <c r="C1288" s="418" t="s">
        <v>2193</v>
      </c>
      <c r="D1288" s="1243" t="s">
        <v>2198</v>
      </c>
      <c r="E1288" s="1265">
        <v>582</v>
      </c>
      <c r="F1288" s="1246">
        <v>37.039873282999999</v>
      </c>
      <c r="G1288" s="1246">
        <v>2.9411999999999998</v>
      </c>
      <c r="H1288" s="1246">
        <v>1.5623098284271273</v>
      </c>
      <c r="I1288" s="1246">
        <v>4.9652264469534355</v>
      </c>
      <c r="J1288" s="1246">
        <v>4.965092007247609</v>
      </c>
      <c r="K1288" s="1241">
        <v>14</v>
      </c>
      <c r="L1288" s="1248">
        <v>465.48167566253557</v>
      </c>
      <c r="M1288" s="1248">
        <v>385.06414988933972</v>
      </c>
      <c r="N1288" s="1266">
        <v>3.5337915641745341</v>
      </c>
      <c r="O1288" s="1267">
        <v>3.0492554817003072</v>
      </c>
      <c r="P1288" s="1241">
        <v>12</v>
      </c>
      <c r="Q1288" s="1248">
        <v>465.46907216494844</v>
      </c>
      <c r="R1288" s="1248">
        <v>465.46907216494844</v>
      </c>
      <c r="S1288" s="1266">
        <v>1.4810996563573884</v>
      </c>
      <c r="T1288" s="1267">
        <v>1.4810996563573884</v>
      </c>
      <c r="U1288" s="420"/>
      <c r="V1288" s="418"/>
      <c r="W1288" s="419"/>
    </row>
    <row r="1289" spans="2:23">
      <c r="B1289" s="1241" t="s">
        <v>1980</v>
      </c>
      <c r="C1289" s="418" t="s">
        <v>2193</v>
      </c>
      <c r="D1289" s="1243" t="s">
        <v>2198</v>
      </c>
      <c r="E1289" s="1265">
        <v>46</v>
      </c>
      <c r="F1289" s="1246">
        <v>2.4553071489999994</v>
      </c>
      <c r="G1289" s="1246">
        <v>0.7324400000000002</v>
      </c>
      <c r="H1289" s="1246">
        <v>0.38105117766515295</v>
      </c>
      <c r="I1289" s="1246">
        <v>0</v>
      </c>
      <c r="J1289" s="1246">
        <v>0.10226986559927966</v>
      </c>
      <c r="K1289" s="1241"/>
      <c r="L1289" s="1248">
        <v>0</v>
      </c>
      <c r="M1289" s="1248">
        <v>0</v>
      </c>
      <c r="N1289" s="1266">
        <v>0</v>
      </c>
      <c r="O1289" s="1267">
        <v>0</v>
      </c>
      <c r="P1289" s="1241">
        <v>1</v>
      </c>
      <c r="Q1289" s="1248">
        <v>121.30434782608695</v>
      </c>
      <c r="R1289" s="1248">
        <v>121.30434782608695</v>
      </c>
      <c r="S1289" s="1266">
        <v>0.97826086956521741</v>
      </c>
      <c r="T1289" s="1267">
        <v>0.97826086956521741</v>
      </c>
      <c r="U1289" s="420"/>
      <c r="V1289" s="418"/>
      <c r="W1289" s="419"/>
    </row>
    <row r="1290" spans="2:23">
      <c r="B1290" s="1241" t="s">
        <v>1981</v>
      </c>
      <c r="C1290" s="418" t="s">
        <v>2193</v>
      </c>
      <c r="D1290" s="1243" t="s">
        <v>2198</v>
      </c>
      <c r="E1290" s="1265">
        <v>318</v>
      </c>
      <c r="F1290" s="1246">
        <v>6.4716804289999974</v>
      </c>
      <c r="G1290" s="1246">
        <v>0.26016999999999996</v>
      </c>
      <c r="H1290" s="1246">
        <v>0.81493510111357959</v>
      </c>
      <c r="I1290" s="1246">
        <v>0.65672649178376141</v>
      </c>
      <c r="J1290" s="1246">
        <v>0.21548150714170805</v>
      </c>
      <c r="K1290" s="1241">
        <v>2</v>
      </c>
      <c r="L1290" s="1248">
        <v>112.67924528301887</v>
      </c>
      <c r="M1290" s="1248">
        <v>112.67924528301887</v>
      </c>
      <c r="N1290" s="1266">
        <v>0.5220125786163522</v>
      </c>
      <c r="O1290" s="1267">
        <v>0.5220125786163522</v>
      </c>
      <c r="P1290" s="1241">
        <v>2</v>
      </c>
      <c r="Q1290" s="1248">
        <v>36.971698113207545</v>
      </c>
      <c r="R1290" s="1248">
        <v>36.971698113207545</v>
      </c>
      <c r="S1290" s="1266">
        <v>0.22327044025157233</v>
      </c>
      <c r="T1290" s="1267">
        <v>0.22327044025157233</v>
      </c>
      <c r="U1290" s="420"/>
      <c r="V1290" s="418"/>
      <c r="W1290" s="419"/>
    </row>
    <row r="1291" spans="2:23">
      <c r="B1291" s="1241" t="s">
        <v>1982</v>
      </c>
      <c r="C1291" s="418" t="s">
        <v>2193</v>
      </c>
      <c r="D1291" s="1243" t="s">
        <v>2198</v>
      </c>
      <c r="E1291" s="1265">
        <v>1056</v>
      </c>
      <c r="F1291" s="1246">
        <v>38.278451552000007</v>
      </c>
      <c r="G1291" s="1246">
        <v>3.3024300000000006</v>
      </c>
      <c r="H1291" s="1246">
        <v>2.7626210380723593</v>
      </c>
      <c r="I1291" s="1246">
        <v>3.8181544281424746</v>
      </c>
      <c r="J1291" s="1246">
        <v>2.1081521542457962</v>
      </c>
      <c r="K1291" s="1241">
        <v>15</v>
      </c>
      <c r="L1291" s="1248">
        <v>197.27683208566722</v>
      </c>
      <c r="M1291" s="1248">
        <v>132.96811996445513</v>
      </c>
      <c r="N1291" s="1266">
        <v>2.2642048136754469</v>
      </c>
      <c r="O1291" s="1267">
        <v>2.1742426924633258</v>
      </c>
      <c r="P1291" s="1241">
        <v>19</v>
      </c>
      <c r="Q1291" s="1248">
        <v>108.92424242424242</v>
      </c>
      <c r="R1291" s="1248">
        <v>108.92424242424242</v>
      </c>
      <c r="S1291" s="1266">
        <v>0.56723484848484851</v>
      </c>
      <c r="T1291" s="1267">
        <v>0.56723484848484851</v>
      </c>
      <c r="U1291" s="420"/>
      <c r="V1291" s="418"/>
      <c r="W1291" s="419"/>
    </row>
    <row r="1292" spans="2:23">
      <c r="B1292" s="1241" t="s">
        <v>1983</v>
      </c>
      <c r="C1292" s="418" t="s">
        <v>2193</v>
      </c>
      <c r="D1292" s="1243" t="s">
        <v>2198</v>
      </c>
      <c r="E1292" s="1265">
        <v>206</v>
      </c>
      <c r="F1292" s="1246">
        <v>18.504635800000003</v>
      </c>
      <c r="G1292" s="1246">
        <v>0.20780999999999997</v>
      </c>
      <c r="H1292" s="1246">
        <v>0.51441908984795659</v>
      </c>
      <c r="I1292" s="1246">
        <v>0.82896018537325999</v>
      </c>
      <c r="J1292" s="1246">
        <v>1.5997169675809906</v>
      </c>
      <c r="K1292" s="1241">
        <v>5</v>
      </c>
      <c r="L1292" s="1248">
        <v>219.55987022918404</v>
      </c>
      <c r="M1292" s="1248">
        <v>219.55987022918404</v>
      </c>
      <c r="N1292" s="1266">
        <v>1.9449838104757291</v>
      </c>
      <c r="O1292" s="1267">
        <v>1.9449838104757291</v>
      </c>
      <c r="P1292" s="1241">
        <v>4</v>
      </c>
      <c r="Q1292" s="1248">
        <v>423.70388349514565</v>
      </c>
      <c r="R1292" s="1248">
        <v>423.70388349514565</v>
      </c>
      <c r="S1292" s="1266">
        <v>1.0728155339805825</v>
      </c>
      <c r="T1292" s="1267">
        <v>1.0728155339805825</v>
      </c>
      <c r="U1292" s="420"/>
      <c r="V1292" s="418"/>
      <c r="W1292" s="419"/>
    </row>
    <row r="1293" spans="2:23">
      <c r="B1293" s="1241" t="s">
        <v>1984</v>
      </c>
      <c r="C1293" s="418" t="s">
        <v>2193</v>
      </c>
      <c r="D1293" s="1243" t="s">
        <v>2198</v>
      </c>
      <c r="E1293" s="1265">
        <v>597</v>
      </c>
      <c r="F1293" s="1246">
        <v>28.713495565000002</v>
      </c>
      <c r="G1293" s="1246">
        <v>0.91465999999999992</v>
      </c>
      <c r="H1293" s="1246">
        <v>1.5242047106606118</v>
      </c>
      <c r="I1293" s="1246">
        <v>0.75665038197144474</v>
      </c>
      <c r="J1293" s="1246">
        <v>5.9091821590190241</v>
      </c>
      <c r="K1293" s="1241">
        <v>9</v>
      </c>
      <c r="L1293" s="1248">
        <v>69.152428810720266</v>
      </c>
      <c r="M1293" s="1248">
        <v>68.988274706867671</v>
      </c>
      <c r="N1293" s="1266">
        <v>0.64991624790619762</v>
      </c>
      <c r="O1293" s="1267">
        <v>0.64824120603015079</v>
      </c>
      <c r="P1293" s="1241">
        <v>13</v>
      </c>
      <c r="Q1293" s="1248">
        <v>540.05695142378556</v>
      </c>
      <c r="R1293" s="1248">
        <v>540.05695142378556</v>
      </c>
      <c r="S1293" s="1266">
        <v>1.8760469011725294</v>
      </c>
      <c r="T1293" s="1267">
        <v>1.8760469011725294</v>
      </c>
      <c r="U1293" s="420"/>
      <c r="V1293" s="418"/>
      <c r="W1293" s="419"/>
    </row>
    <row r="1294" spans="2:23">
      <c r="B1294" s="1241" t="s">
        <v>1985</v>
      </c>
      <c r="C1294" s="418" t="s">
        <v>2193</v>
      </c>
      <c r="D1294" s="1243" t="s">
        <v>2198</v>
      </c>
      <c r="E1294" s="1265">
        <v>1474.5</v>
      </c>
      <c r="F1294" s="1246">
        <v>17.837656062000001</v>
      </c>
      <c r="G1294" s="1246">
        <v>1.0520012190000001</v>
      </c>
      <c r="H1294" s="1246">
        <v>3.3416283025345592</v>
      </c>
      <c r="I1294" s="1246">
        <v>2.0643299374706197</v>
      </c>
      <c r="J1294" s="1246">
        <v>4.3520226516390235</v>
      </c>
      <c r="K1294" s="1241">
        <v>17</v>
      </c>
      <c r="L1294" s="1248">
        <v>76.387245134241752</v>
      </c>
      <c r="M1294" s="1248">
        <v>33.041931276525148</v>
      </c>
      <c r="N1294" s="1266">
        <v>1.2802079497615779</v>
      </c>
      <c r="O1294" s="1267">
        <v>0.76048375178531458</v>
      </c>
      <c r="P1294" s="1241">
        <v>8</v>
      </c>
      <c r="Q1294" s="1248">
        <v>161.03967446592065</v>
      </c>
      <c r="R1294" s="1248">
        <v>161.03967446592065</v>
      </c>
      <c r="S1294" s="1266">
        <v>0.7019328585961343</v>
      </c>
      <c r="T1294" s="1267">
        <v>0.7019328585961343</v>
      </c>
      <c r="U1294" s="420"/>
      <c r="V1294" s="418"/>
      <c r="W1294" s="419"/>
    </row>
    <row r="1295" spans="2:23">
      <c r="B1295" s="1241" t="s">
        <v>1986</v>
      </c>
      <c r="C1295" s="418" t="s">
        <v>2193</v>
      </c>
      <c r="D1295" s="1243" t="s">
        <v>2198</v>
      </c>
      <c r="E1295" s="1265">
        <v>495</v>
      </c>
      <c r="F1295" s="1246">
        <v>9.9063223399999991</v>
      </c>
      <c r="G1295" s="1246">
        <v>1.012885203</v>
      </c>
      <c r="H1295" s="1246">
        <v>1.409889357361066</v>
      </c>
      <c r="I1295" s="1246">
        <v>1.910516049966555</v>
      </c>
      <c r="J1295" s="1246">
        <v>1.079423608327881</v>
      </c>
      <c r="K1295" s="1241">
        <v>10</v>
      </c>
      <c r="L1295" s="1248">
        <v>210.58721701882104</v>
      </c>
      <c r="M1295" s="1248">
        <v>210.58721701882104</v>
      </c>
      <c r="N1295" s="1266">
        <v>1.2026936634622438</v>
      </c>
      <c r="O1295" s="1267">
        <v>1.2026936634622438</v>
      </c>
      <c r="P1295" s="1241">
        <v>3</v>
      </c>
      <c r="Q1295" s="1248">
        <v>118.97979797979798</v>
      </c>
      <c r="R1295" s="1248">
        <v>118.97979797979798</v>
      </c>
      <c r="S1295" s="1266">
        <v>0.23232323232323232</v>
      </c>
      <c r="T1295" s="1267">
        <v>0.23232323232323232</v>
      </c>
      <c r="U1295" s="420"/>
      <c r="V1295" s="418"/>
      <c r="W1295" s="419"/>
    </row>
    <row r="1296" spans="2:23">
      <c r="B1296" s="1241" t="s">
        <v>1987</v>
      </c>
      <c r="C1296" s="418" t="s">
        <v>2193</v>
      </c>
      <c r="D1296" s="1243" t="s">
        <v>2198</v>
      </c>
      <c r="E1296" s="1265">
        <v>556</v>
      </c>
      <c r="F1296" s="1246">
        <v>41.610160603999994</v>
      </c>
      <c r="G1296" s="1246">
        <v>1.6912400000000001</v>
      </c>
      <c r="H1296" s="1246">
        <v>1.6385200639601578</v>
      </c>
      <c r="I1296" s="1246">
        <v>4.5952954392161081</v>
      </c>
      <c r="J1296" s="1246">
        <v>6.8739828749709373</v>
      </c>
      <c r="K1296" s="1241">
        <v>17</v>
      </c>
      <c r="L1296" s="1248">
        <v>450.94664512378137</v>
      </c>
      <c r="M1296" s="1248">
        <v>450.94664512378137</v>
      </c>
      <c r="N1296" s="1266">
        <v>4.3657075950710613</v>
      </c>
      <c r="O1296" s="1267">
        <v>4.3657075950710613</v>
      </c>
      <c r="P1296" s="1241">
        <v>6</v>
      </c>
      <c r="Q1296" s="1248">
        <v>674.55935251798564</v>
      </c>
      <c r="R1296" s="1248">
        <v>674.55935251798564</v>
      </c>
      <c r="S1296" s="1266">
        <v>2.2751798561151078</v>
      </c>
      <c r="T1296" s="1267">
        <v>2.2751798561151078</v>
      </c>
      <c r="U1296" s="420"/>
      <c r="V1296" s="418"/>
      <c r="W1296" s="419"/>
    </row>
    <row r="1297" spans="2:23">
      <c r="B1297" s="1241" t="s">
        <v>1988</v>
      </c>
      <c r="C1297" s="418" t="s">
        <v>2193</v>
      </c>
      <c r="D1297" s="1243" t="s">
        <v>2198</v>
      </c>
      <c r="E1297" s="1265">
        <v>1444.5</v>
      </c>
      <c r="F1297" s="1246">
        <v>32.105821521999999</v>
      </c>
      <c r="G1297" s="1246">
        <v>5.2487752240000001</v>
      </c>
      <c r="H1297" s="1246">
        <v>4.6488243675148659</v>
      </c>
      <c r="I1297" s="1246">
        <v>2.8804057311576123</v>
      </c>
      <c r="J1297" s="1246">
        <v>5.6683714486052352</v>
      </c>
      <c r="K1297" s="1241">
        <v>15</v>
      </c>
      <c r="L1297" s="1248">
        <v>108.79843138592101</v>
      </c>
      <c r="M1297" s="1248">
        <v>30.750663992359222</v>
      </c>
      <c r="N1297" s="1266">
        <v>0.44559824825694877</v>
      </c>
      <c r="O1297" s="1267">
        <v>0.26283604680315853</v>
      </c>
      <c r="P1297" s="1241">
        <v>18</v>
      </c>
      <c r="Q1297" s="1248">
        <v>214.10522672204914</v>
      </c>
      <c r="R1297" s="1248">
        <v>209.18656974731741</v>
      </c>
      <c r="S1297" s="1266">
        <v>1.872620283835237</v>
      </c>
      <c r="T1297" s="1267">
        <v>1.8483904465212877</v>
      </c>
      <c r="U1297" s="420"/>
      <c r="V1297" s="418"/>
      <c r="W1297" s="419"/>
    </row>
    <row r="1298" spans="2:23">
      <c r="B1298" s="1241" t="s">
        <v>1989</v>
      </c>
      <c r="C1298" s="418" t="s">
        <v>2193</v>
      </c>
      <c r="D1298" s="1243" t="s">
        <v>2198</v>
      </c>
      <c r="E1298" s="1265">
        <v>1105.5</v>
      </c>
      <c r="F1298" s="1246">
        <v>24.456656855999995</v>
      </c>
      <c r="G1298" s="1246">
        <v>3.7725099999999991</v>
      </c>
      <c r="H1298" s="1246">
        <v>2.9531466269049358</v>
      </c>
      <c r="I1298" s="1246">
        <v>8.1563637366510378</v>
      </c>
      <c r="J1298" s="1246">
        <v>4.9872871339932585</v>
      </c>
      <c r="K1298" s="1241">
        <v>21</v>
      </c>
      <c r="L1298" s="1248">
        <v>402.55419049549835</v>
      </c>
      <c r="M1298" s="1248">
        <v>127.51484266787512</v>
      </c>
      <c r="N1298" s="1266">
        <v>1.6933513922370003</v>
      </c>
      <c r="O1298" s="1267">
        <v>1.3713251615961661</v>
      </c>
      <c r="P1298" s="1241">
        <v>17</v>
      </c>
      <c r="Q1298" s="1248">
        <v>246.1456354590683</v>
      </c>
      <c r="R1298" s="1248">
        <v>246.1456354590683</v>
      </c>
      <c r="S1298" s="1266">
        <v>0.98236092265943009</v>
      </c>
      <c r="T1298" s="1267">
        <v>0.98236092265943009</v>
      </c>
      <c r="U1298" s="420"/>
      <c r="V1298" s="418"/>
      <c r="W1298" s="419"/>
    </row>
    <row r="1299" spans="2:23">
      <c r="B1299" s="1241" t="s">
        <v>1990</v>
      </c>
      <c r="C1299" s="418" t="s">
        <v>2188</v>
      </c>
      <c r="D1299" s="1243" t="s">
        <v>2199</v>
      </c>
      <c r="E1299" s="1265">
        <v>1666</v>
      </c>
      <c r="F1299" s="1246">
        <v>12.370646528000018</v>
      </c>
      <c r="G1299" s="1246">
        <v>0.990998508</v>
      </c>
      <c r="H1299" s="1246">
        <v>4.9346127507637307</v>
      </c>
      <c r="I1299" s="1246">
        <v>13.810415789609021</v>
      </c>
      <c r="J1299" s="1246">
        <v>0.11378194564019854</v>
      </c>
      <c r="K1299" s="1241">
        <v>12</v>
      </c>
      <c r="L1299" s="1248">
        <v>392.39616139424521</v>
      </c>
      <c r="M1299" s="1248">
        <v>305.13505695246846</v>
      </c>
      <c r="N1299" s="1266">
        <v>1.9093637523674021</v>
      </c>
      <c r="O1299" s="1267">
        <v>1.6554621917431522</v>
      </c>
      <c r="P1299" s="1241">
        <v>2</v>
      </c>
      <c r="Q1299" s="1248">
        <v>3.2328931572629052</v>
      </c>
      <c r="R1299" s="1248">
        <v>3.2328931572629052</v>
      </c>
      <c r="S1299" s="1266">
        <v>2.2809123649459785E-2</v>
      </c>
      <c r="T1299" s="1267">
        <v>2.2809123649459785E-2</v>
      </c>
      <c r="U1299" s="420"/>
      <c r="V1299" s="418"/>
      <c r="W1299" s="419"/>
    </row>
    <row r="1300" spans="2:23">
      <c r="B1300" s="1241" t="s">
        <v>1991</v>
      </c>
      <c r="C1300" s="418" t="s">
        <v>2188</v>
      </c>
      <c r="D1300" s="1243" t="s">
        <v>2199</v>
      </c>
      <c r="E1300" s="1265">
        <v>1407.5</v>
      </c>
      <c r="F1300" s="1246">
        <v>10.385406504000004</v>
      </c>
      <c r="G1300" s="1246">
        <v>4.0816600000000003</v>
      </c>
      <c r="H1300" s="1246">
        <v>3.9438796888343335</v>
      </c>
      <c r="I1300" s="1246">
        <v>6.675707399599049</v>
      </c>
      <c r="J1300" s="1246">
        <v>0</v>
      </c>
      <c r="K1300" s="1241">
        <v>11</v>
      </c>
      <c r="L1300" s="1248">
        <v>224.5132014598135</v>
      </c>
      <c r="M1300" s="1248">
        <v>224.5132014598135</v>
      </c>
      <c r="N1300" s="1266">
        <v>1.0335109466769556</v>
      </c>
      <c r="O1300" s="1267">
        <v>1.0335109466769556</v>
      </c>
      <c r="P1300" s="1241"/>
      <c r="Q1300" s="1248">
        <v>0</v>
      </c>
      <c r="R1300" s="1248">
        <v>0</v>
      </c>
      <c r="S1300" s="1266">
        <v>0</v>
      </c>
      <c r="T1300" s="1267">
        <v>0</v>
      </c>
      <c r="U1300" s="420"/>
      <c r="V1300" s="418"/>
      <c r="W1300" s="419"/>
    </row>
    <row r="1301" spans="2:23">
      <c r="B1301" s="1241" t="s">
        <v>1992</v>
      </c>
      <c r="C1301" s="418" t="s">
        <v>2188</v>
      </c>
      <c r="D1301" s="1243" t="s">
        <v>2199</v>
      </c>
      <c r="E1301" s="1265">
        <v>2192</v>
      </c>
      <c r="F1301" s="1246">
        <v>17.259653786999994</v>
      </c>
      <c r="G1301" s="1246">
        <v>6.4692299999999987</v>
      </c>
      <c r="H1301" s="1246">
        <v>6.611237932490404</v>
      </c>
      <c r="I1301" s="1246">
        <v>41.125349823233314</v>
      </c>
      <c r="J1301" s="1246">
        <v>0.68695902494021099</v>
      </c>
      <c r="K1301" s="1241">
        <v>22</v>
      </c>
      <c r="L1301" s="1248">
        <v>888.10036520018161</v>
      </c>
      <c r="M1301" s="1248">
        <v>124.78147833886808</v>
      </c>
      <c r="N1301" s="1266">
        <v>3.0828771562181836</v>
      </c>
      <c r="O1301" s="1267">
        <v>2.0810523386999358</v>
      </c>
      <c r="P1301" s="1241">
        <v>1</v>
      </c>
      <c r="Q1301" s="1248">
        <v>14.834854014598541</v>
      </c>
      <c r="R1301" s="1248">
        <v>14.834854014598541</v>
      </c>
      <c r="S1301" s="1266">
        <v>0.36222627737226276</v>
      </c>
      <c r="T1301" s="1267">
        <v>0.36222627737226276</v>
      </c>
      <c r="U1301" s="420"/>
      <c r="V1301" s="418"/>
      <c r="W1301" s="419"/>
    </row>
    <row r="1302" spans="2:23">
      <c r="B1302" s="1241" t="s">
        <v>1993</v>
      </c>
      <c r="C1302" s="418" t="s">
        <v>2188</v>
      </c>
      <c r="D1302" s="1243" t="s">
        <v>2199</v>
      </c>
      <c r="E1302" s="1265">
        <v>2142.5</v>
      </c>
      <c r="F1302" s="1246">
        <v>15.202925595999998</v>
      </c>
      <c r="G1302" s="1246">
        <v>0.86303999999999992</v>
      </c>
      <c r="H1302" s="1246">
        <v>6.7880266263681515</v>
      </c>
      <c r="I1302" s="1246">
        <v>44.907131202583287</v>
      </c>
      <c r="J1302" s="1246">
        <v>1.9714950822466115</v>
      </c>
      <c r="K1302" s="1241">
        <v>14</v>
      </c>
      <c r="L1302" s="1248">
        <v>992.17316042745404</v>
      </c>
      <c r="M1302" s="1248">
        <v>63.754023904700261</v>
      </c>
      <c r="N1302" s="1266">
        <v>2.2442629135707528</v>
      </c>
      <c r="O1302" s="1267">
        <v>1.2552314083198775</v>
      </c>
      <c r="P1302" s="1241">
        <v>4</v>
      </c>
      <c r="Q1302" s="1248">
        <v>43.557992998833136</v>
      </c>
      <c r="R1302" s="1248">
        <v>43.557992998833136</v>
      </c>
      <c r="S1302" s="1266">
        <v>0.19649941656942824</v>
      </c>
      <c r="T1302" s="1267">
        <v>0.19649941656942824</v>
      </c>
      <c r="U1302" s="420"/>
      <c r="V1302" s="418"/>
      <c r="W1302" s="419"/>
    </row>
    <row r="1303" spans="2:23">
      <c r="B1303" s="1241" t="s">
        <v>1994</v>
      </c>
      <c r="C1303" s="418" t="s">
        <v>2188</v>
      </c>
      <c r="D1303" s="1243" t="s">
        <v>2199</v>
      </c>
      <c r="E1303" s="1265">
        <v>2148</v>
      </c>
      <c r="F1303" s="1246">
        <v>9.0092170000000014</v>
      </c>
      <c r="G1303" s="1246">
        <v>14.4895</v>
      </c>
      <c r="H1303" s="1246">
        <v>8.5927040563491985</v>
      </c>
      <c r="I1303" s="1246">
        <v>59.258218736839325</v>
      </c>
      <c r="J1303" s="1246">
        <v>0.36468951496226282</v>
      </c>
      <c r="K1303" s="1241">
        <v>18</v>
      </c>
      <c r="L1303" s="1248">
        <v>1305.8921431500596</v>
      </c>
      <c r="M1303" s="1248">
        <v>80.1249178241751</v>
      </c>
      <c r="N1303" s="1266">
        <v>1.380508994552972</v>
      </c>
      <c r="O1303" s="1267">
        <v>0.41030415283975058</v>
      </c>
      <c r="P1303" s="1241">
        <v>4</v>
      </c>
      <c r="Q1303" s="1248">
        <v>8.0367783985102417</v>
      </c>
      <c r="R1303" s="1248">
        <v>8.0367783985102417</v>
      </c>
      <c r="S1303" s="1266">
        <v>6.5642458100558659E-2</v>
      </c>
      <c r="T1303" s="1267">
        <v>6.5642458100558659E-2</v>
      </c>
      <c r="U1303" s="420"/>
      <c r="V1303" s="418"/>
      <c r="W1303" s="419"/>
    </row>
    <row r="1304" spans="2:23">
      <c r="B1304" s="1241" t="s">
        <v>1995</v>
      </c>
      <c r="C1304" s="418" t="s">
        <v>2188</v>
      </c>
      <c r="D1304" s="1243" t="s">
        <v>2199</v>
      </c>
      <c r="E1304" s="1265">
        <v>1868.5</v>
      </c>
      <c r="F1304" s="1246">
        <v>6.6859758020000006</v>
      </c>
      <c r="G1304" s="1246">
        <v>2.9463499999999998</v>
      </c>
      <c r="H1304" s="1246">
        <v>4.9346127507637307</v>
      </c>
      <c r="I1304" s="1246">
        <v>19.707231656907911</v>
      </c>
      <c r="J1304" s="1246">
        <v>2.4042932107892678</v>
      </c>
      <c r="K1304" s="1241">
        <v>19</v>
      </c>
      <c r="L1304" s="1248">
        <v>499.25855197758477</v>
      </c>
      <c r="M1304" s="1248">
        <v>379.2992506836199</v>
      </c>
      <c r="N1304" s="1266">
        <v>3.1788420933658883</v>
      </c>
      <c r="O1304" s="1267">
        <v>3.0170367751046236</v>
      </c>
      <c r="P1304" s="1241">
        <v>3</v>
      </c>
      <c r="Q1304" s="1248">
        <v>60.909820711800911</v>
      </c>
      <c r="R1304" s="1248">
        <v>60.909820711800911</v>
      </c>
      <c r="S1304" s="1266">
        <v>0.35001337971634999</v>
      </c>
      <c r="T1304" s="1267">
        <v>0.35001337971634999</v>
      </c>
      <c r="U1304" s="420"/>
      <c r="V1304" s="418"/>
      <c r="W1304" s="419"/>
    </row>
    <row r="1305" spans="2:23">
      <c r="B1305" s="1241" t="s">
        <v>1996</v>
      </c>
      <c r="C1305" s="418" t="s">
        <v>2188</v>
      </c>
      <c r="D1305" s="1243" t="s">
        <v>2199</v>
      </c>
      <c r="E1305" s="1265">
        <v>2077.5</v>
      </c>
      <c r="F1305" s="1246">
        <v>4.0938270230000011</v>
      </c>
      <c r="G1305" s="1246">
        <v>7.4043915100000017</v>
      </c>
      <c r="H1305" s="1246">
        <v>7.1256570223383608</v>
      </c>
      <c r="I1305" s="1246">
        <v>10.024796317235449</v>
      </c>
      <c r="J1305" s="1246">
        <v>0.57643040637550269</v>
      </c>
      <c r="K1305" s="1241">
        <v>11</v>
      </c>
      <c r="L1305" s="1248">
        <v>228.41652400157943</v>
      </c>
      <c r="M1305" s="1248">
        <v>6.4006395250451265</v>
      </c>
      <c r="N1305" s="1266">
        <v>1.1053349160975927</v>
      </c>
      <c r="O1305" s="1267">
        <v>6.6586420309385802E-2</v>
      </c>
      <c r="P1305" s="1241">
        <v>2</v>
      </c>
      <c r="Q1305" s="1248">
        <v>13.134055354993983</v>
      </c>
      <c r="R1305" s="1248">
        <v>13.134055354993983</v>
      </c>
      <c r="S1305" s="1266">
        <v>4.3321299638989168E-2</v>
      </c>
      <c r="T1305" s="1267">
        <v>4.3321299638989168E-2</v>
      </c>
      <c r="U1305" s="420"/>
      <c r="V1305" s="418"/>
      <c r="W1305" s="419"/>
    </row>
    <row r="1306" spans="2:23">
      <c r="B1306" s="1241" t="s">
        <v>1997</v>
      </c>
      <c r="C1306" s="418" t="s">
        <v>2188</v>
      </c>
      <c r="D1306" s="1243" t="s">
        <v>2199</v>
      </c>
      <c r="E1306" s="1265">
        <v>375</v>
      </c>
      <c r="F1306" s="1246">
        <v>1.658134384</v>
      </c>
      <c r="G1306" s="1246">
        <v>2.1724600000000001</v>
      </c>
      <c r="H1306" s="1246">
        <v>4.2296680720831983</v>
      </c>
      <c r="I1306" s="1246">
        <v>0</v>
      </c>
      <c r="J1306" s="1246">
        <v>1.7935549916176862E-2</v>
      </c>
      <c r="K1306" s="1241"/>
      <c r="L1306" s="1248">
        <v>0</v>
      </c>
      <c r="M1306" s="1248">
        <v>0</v>
      </c>
      <c r="N1306" s="1266">
        <v>0</v>
      </c>
      <c r="O1306" s="1267">
        <v>0</v>
      </c>
      <c r="P1306" s="1241">
        <v>1</v>
      </c>
      <c r="Q1306" s="1248">
        <v>2.2639999999999998</v>
      </c>
      <c r="R1306" s="1248">
        <v>2.2639999999999998</v>
      </c>
      <c r="S1306" s="1266">
        <v>8.0000000000000002E-3</v>
      </c>
      <c r="T1306" s="1267">
        <v>8.0000000000000002E-3</v>
      </c>
      <c r="U1306" s="420"/>
      <c r="V1306" s="418"/>
      <c r="W1306" s="419"/>
    </row>
    <row r="1307" spans="2:23">
      <c r="B1307" s="1241" t="s">
        <v>1998</v>
      </c>
      <c r="C1307" s="418" t="s">
        <v>2188</v>
      </c>
      <c r="D1307" s="1243" t="s">
        <v>2199</v>
      </c>
      <c r="E1307" s="1265">
        <v>233</v>
      </c>
      <c r="F1307" s="1246">
        <v>1.0100835300000002</v>
      </c>
      <c r="G1307" s="1246">
        <v>2.9517899999999999</v>
      </c>
      <c r="H1307" s="1246">
        <v>2.0195712416253109</v>
      </c>
      <c r="I1307" s="1246">
        <v>1.0140240235294337E-3</v>
      </c>
      <c r="J1307" s="1246">
        <v>0</v>
      </c>
      <c r="K1307" s="1241">
        <v>1</v>
      </c>
      <c r="L1307" s="1248">
        <v>0.20600858369098712</v>
      </c>
      <c r="M1307" s="1248">
        <v>0.20600858369098712</v>
      </c>
      <c r="N1307" s="1266">
        <v>4.2918454935622317E-3</v>
      </c>
      <c r="O1307" s="1267">
        <v>4.2918454935622317E-3</v>
      </c>
      <c r="P1307" s="1241"/>
      <c r="Q1307" s="1248">
        <v>0</v>
      </c>
      <c r="R1307" s="1248">
        <v>0</v>
      </c>
      <c r="S1307" s="1266">
        <v>0</v>
      </c>
      <c r="T1307" s="1267">
        <v>0</v>
      </c>
      <c r="U1307" s="420"/>
      <c r="V1307" s="418"/>
      <c r="W1307" s="419"/>
    </row>
    <row r="1308" spans="2:23">
      <c r="B1308" s="1241" t="s">
        <v>1999</v>
      </c>
      <c r="C1308" s="418" t="s">
        <v>2188</v>
      </c>
      <c r="D1308" s="1243" t="s">
        <v>2199</v>
      </c>
      <c r="E1308" s="1265">
        <v>1350</v>
      </c>
      <c r="F1308" s="1246">
        <v>4.5253366610000008</v>
      </c>
      <c r="G1308" s="1246">
        <v>0.56737000000000004</v>
      </c>
      <c r="H1308" s="1246">
        <v>2.6102005670062982</v>
      </c>
      <c r="I1308" s="1246">
        <v>0.30120713842476338</v>
      </c>
      <c r="J1308" s="1246">
        <v>2.7526527138726092E-2</v>
      </c>
      <c r="K1308" s="1241">
        <v>5</v>
      </c>
      <c r="L1308" s="1248">
        <v>10.561472800925927</v>
      </c>
      <c r="M1308" s="1248">
        <v>10.561472800925927</v>
      </c>
      <c r="N1308" s="1266">
        <v>2.7160472163447628E-2</v>
      </c>
      <c r="O1308" s="1267">
        <v>2.7160472163447628E-2</v>
      </c>
      <c r="P1308" s="1241">
        <v>1</v>
      </c>
      <c r="Q1308" s="1248">
        <v>0.96518518518518515</v>
      </c>
      <c r="R1308" s="1248">
        <v>0.96518518518518515</v>
      </c>
      <c r="S1308" s="1266">
        <v>0.96518518518518515</v>
      </c>
      <c r="T1308" s="1267">
        <v>0.96518518518518515</v>
      </c>
      <c r="U1308" s="420"/>
      <c r="V1308" s="418"/>
      <c r="W1308" s="419"/>
    </row>
    <row r="1309" spans="2:23">
      <c r="B1309" s="1241" t="s">
        <v>2000</v>
      </c>
      <c r="C1309" s="418" t="s">
        <v>2188</v>
      </c>
      <c r="D1309" s="1243" t="s">
        <v>2199</v>
      </c>
      <c r="E1309" s="1265">
        <v>914.5</v>
      </c>
      <c r="F1309" s="1246">
        <v>4.050825401</v>
      </c>
      <c r="G1309" s="1246">
        <v>0.40261999999999998</v>
      </c>
      <c r="H1309" s="1246">
        <v>1.8870606945922541</v>
      </c>
      <c r="I1309" s="1246">
        <v>0.70394387575840012</v>
      </c>
      <c r="J1309" s="1246">
        <v>0.66021414131962219</v>
      </c>
      <c r="K1309" s="1241">
        <v>5</v>
      </c>
      <c r="L1309" s="1248">
        <v>36.437394815302078</v>
      </c>
      <c r="M1309" s="1248">
        <v>36.437394815302078</v>
      </c>
      <c r="N1309" s="1266">
        <v>0.28467284296952422</v>
      </c>
      <c r="O1309" s="1267">
        <v>0.28467284296952422</v>
      </c>
      <c r="P1309" s="1241">
        <v>3</v>
      </c>
      <c r="Q1309" s="1248">
        <v>34.173865500273372</v>
      </c>
      <c r="R1309" s="1248">
        <v>34.173865500273372</v>
      </c>
      <c r="S1309" s="1266">
        <v>0.18261344997266266</v>
      </c>
      <c r="T1309" s="1267">
        <v>0.18261344997266266</v>
      </c>
      <c r="U1309" s="420"/>
      <c r="V1309" s="418"/>
      <c r="W1309" s="419"/>
    </row>
    <row r="1310" spans="2:23">
      <c r="B1310" s="1241" t="s">
        <v>2001</v>
      </c>
      <c r="C1310" s="418" t="s">
        <v>2188</v>
      </c>
      <c r="D1310" s="1243" t="s">
        <v>2199</v>
      </c>
      <c r="E1310" s="1265">
        <v>2787.5</v>
      </c>
      <c r="F1310" s="1246">
        <v>8.6776355939999981</v>
      </c>
      <c r="G1310" s="1246">
        <v>0.5674499999999999</v>
      </c>
      <c r="H1310" s="1246">
        <v>5.4871369583782021</v>
      </c>
      <c r="I1310" s="1246">
        <v>3.1897669998158324</v>
      </c>
      <c r="J1310" s="1246">
        <v>1.0282837363603163</v>
      </c>
      <c r="K1310" s="1241">
        <v>13</v>
      </c>
      <c r="L1310" s="1248">
        <v>54.167286207258968</v>
      </c>
      <c r="M1310" s="1248">
        <v>54.167286207258968</v>
      </c>
      <c r="N1310" s="1266">
        <v>0.28890876735807014</v>
      </c>
      <c r="O1310" s="1267">
        <v>0.28890876735807014</v>
      </c>
      <c r="P1310" s="1241">
        <v>1</v>
      </c>
      <c r="Q1310" s="1248">
        <v>17.461883408071749</v>
      </c>
      <c r="R1310" s="1248">
        <v>17.461883408071749</v>
      </c>
      <c r="S1310" s="1266">
        <v>5.9192825112107626E-2</v>
      </c>
      <c r="T1310" s="1267">
        <v>5.9192825112107626E-2</v>
      </c>
      <c r="U1310" s="420"/>
      <c r="V1310" s="418"/>
      <c r="W1310" s="419"/>
    </row>
    <row r="1311" spans="2:23">
      <c r="B1311" s="1241" t="s">
        <v>2002</v>
      </c>
      <c r="C1311" s="418" t="s">
        <v>2188</v>
      </c>
      <c r="D1311" s="1243" t="s">
        <v>2199</v>
      </c>
      <c r="E1311" s="1265">
        <v>805.5</v>
      </c>
      <c r="F1311" s="1246">
        <v>2.8460896290000002</v>
      </c>
      <c r="G1311" s="1246">
        <v>0.23790999999999995</v>
      </c>
      <c r="H1311" s="1246">
        <v>2.0957814771583414</v>
      </c>
      <c r="I1311" s="1246">
        <v>0.42744638322267364</v>
      </c>
      <c r="J1311" s="1246">
        <v>4.3624158512255845E-2</v>
      </c>
      <c r="K1311" s="1241">
        <v>3</v>
      </c>
      <c r="L1311" s="1248">
        <v>25.119390372827436</v>
      </c>
      <c r="M1311" s="1248">
        <v>11.736391168140907</v>
      </c>
      <c r="N1311" s="1266">
        <v>0.15476924155085525</v>
      </c>
      <c r="O1311" s="1267">
        <v>0.12580171155307995</v>
      </c>
      <c r="P1311" s="1241">
        <v>1</v>
      </c>
      <c r="Q1311" s="1248">
        <v>2.5636250775915581</v>
      </c>
      <c r="R1311" s="1248">
        <v>2.5636250775915581</v>
      </c>
      <c r="S1311" s="1266">
        <v>7.3246430788330236E-2</v>
      </c>
      <c r="T1311" s="1267">
        <v>7.3246430788330236E-2</v>
      </c>
      <c r="U1311" s="420"/>
      <c r="V1311" s="418"/>
      <c r="W1311" s="419"/>
    </row>
    <row r="1312" spans="2:23">
      <c r="B1312" s="1241" t="s">
        <v>2003</v>
      </c>
      <c r="C1312" s="418" t="s">
        <v>2188</v>
      </c>
      <c r="D1312" s="1243" t="s">
        <v>2199</v>
      </c>
      <c r="E1312" s="1265">
        <v>1209.5</v>
      </c>
      <c r="F1312" s="1246">
        <v>4.2127791059999993</v>
      </c>
      <c r="G1312" s="1246">
        <v>0.42631000000000002</v>
      </c>
      <c r="H1312" s="1246">
        <v>2.5720954492397827</v>
      </c>
      <c r="I1312" s="1246">
        <v>3.7029410953314299</v>
      </c>
      <c r="J1312" s="1246">
        <v>0.13930155023235596</v>
      </c>
      <c r="K1312" s="1241">
        <v>5</v>
      </c>
      <c r="L1312" s="1248">
        <v>144.92186826317209</v>
      </c>
      <c r="M1312" s="1248">
        <v>144.92186826317209</v>
      </c>
      <c r="N1312" s="1266">
        <v>1.1244315824611171</v>
      </c>
      <c r="O1312" s="1267">
        <v>1.1244315824611171</v>
      </c>
      <c r="P1312" s="1241">
        <v>1</v>
      </c>
      <c r="Q1312" s="1248">
        <v>5.4518396031417939</v>
      </c>
      <c r="R1312" s="1248">
        <v>5.4518396031417939</v>
      </c>
      <c r="S1312" s="1266">
        <v>1.7362546506821001E-2</v>
      </c>
      <c r="T1312" s="1267">
        <v>1.7362546506821001E-2</v>
      </c>
      <c r="U1312" s="420"/>
      <c r="V1312" s="418"/>
      <c r="W1312" s="419"/>
    </row>
    <row r="1313" spans="2:23">
      <c r="B1313" s="1241" t="s">
        <v>2004</v>
      </c>
      <c r="C1313" s="418" t="s">
        <v>2188</v>
      </c>
      <c r="D1313" s="1243" t="s">
        <v>2199</v>
      </c>
      <c r="E1313" s="1265">
        <v>2128.5</v>
      </c>
      <c r="F1313" s="1246">
        <v>7.0499349150000032</v>
      </c>
      <c r="G1313" s="1246">
        <v>0.41217999999999994</v>
      </c>
      <c r="H1313" s="1246">
        <v>5.3813762040172408</v>
      </c>
      <c r="I1313" s="1246">
        <v>3.8985420083099913</v>
      </c>
      <c r="J1313" s="1246">
        <v>4.3872805653025466</v>
      </c>
      <c r="K1313" s="1241">
        <v>10</v>
      </c>
      <c r="L1313" s="1248">
        <v>86.700491011128733</v>
      </c>
      <c r="M1313" s="1248">
        <v>86.700491011128733</v>
      </c>
      <c r="N1313" s="1266">
        <v>0.94307413475317992</v>
      </c>
      <c r="O1313" s="1267">
        <v>0.94307413475317992</v>
      </c>
      <c r="P1313" s="1241">
        <v>7</v>
      </c>
      <c r="Q1313" s="1248">
        <v>97.569649988254639</v>
      </c>
      <c r="R1313" s="1248">
        <v>97.569649988254639</v>
      </c>
      <c r="S1313" s="1266">
        <v>0.69814423302795392</v>
      </c>
      <c r="T1313" s="1267">
        <v>0.69814423302795392</v>
      </c>
      <c r="U1313" s="420"/>
      <c r="V1313" s="418"/>
      <c r="W1313" s="419"/>
    </row>
    <row r="1314" spans="2:23">
      <c r="B1314" s="1241" t="s">
        <v>2005</v>
      </c>
      <c r="C1314" s="418" t="s">
        <v>2188</v>
      </c>
      <c r="D1314" s="1243" t="s">
        <v>2199</v>
      </c>
      <c r="E1314" s="1265">
        <v>1712.5</v>
      </c>
      <c r="F1314" s="1246">
        <v>6.3812038780000018</v>
      </c>
      <c r="G1314" s="1246">
        <v>2.0191599999999998</v>
      </c>
      <c r="H1314" s="1246">
        <v>6.1797165263435021</v>
      </c>
      <c r="I1314" s="1246">
        <v>0.96574521307583794</v>
      </c>
      <c r="J1314" s="1246">
        <v>0.55984688849069841</v>
      </c>
      <c r="K1314" s="1241">
        <v>7</v>
      </c>
      <c r="L1314" s="1248">
        <v>26.694695863746958</v>
      </c>
      <c r="M1314" s="1248">
        <v>26.694695863746958</v>
      </c>
      <c r="N1314" s="1266">
        <v>0.16155717761557176</v>
      </c>
      <c r="O1314" s="1267">
        <v>0.16155717761557176</v>
      </c>
      <c r="P1314" s="1241">
        <v>4</v>
      </c>
      <c r="Q1314" s="1248">
        <v>15.475036496350365</v>
      </c>
      <c r="R1314" s="1248">
        <v>15.475036496350365</v>
      </c>
      <c r="S1314" s="1266">
        <v>0.11211678832116788</v>
      </c>
      <c r="T1314" s="1267">
        <v>0.11211678832116788</v>
      </c>
      <c r="U1314" s="420"/>
      <c r="V1314" s="418"/>
      <c r="W1314" s="419"/>
    </row>
    <row r="1315" spans="2:23">
      <c r="B1315" s="1241" t="s">
        <v>2006</v>
      </c>
      <c r="C1315" s="418" t="s">
        <v>2188</v>
      </c>
      <c r="D1315" s="1243" t="s">
        <v>2199</v>
      </c>
      <c r="E1315" s="1265">
        <v>957.5</v>
      </c>
      <c r="F1315" s="1246">
        <v>4.4761757319999997</v>
      </c>
      <c r="G1315" s="1246">
        <v>2.8907600000000002</v>
      </c>
      <c r="H1315" s="1246">
        <v>4.2276485008415721</v>
      </c>
      <c r="I1315" s="1246">
        <v>1.6270297612244973</v>
      </c>
      <c r="J1315" s="1246">
        <v>0.78724177576717391</v>
      </c>
      <c r="K1315" s="1241">
        <v>14</v>
      </c>
      <c r="L1315" s="1248">
        <v>80.435859646975629</v>
      </c>
      <c r="M1315" s="1248">
        <v>43.031503744764471</v>
      </c>
      <c r="N1315" s="1266">
        <v>0.32097472331127569</v>
      </c>
      <c r="O1315" s="1267">
        <v>0.21340293469275465</v>
      </c>
      <c r="P1315" s="1241">
        <v>3</v>
      </c>
      <c r="Q1315" s="1248">
        <v>38.919060052219322</v>
      </c>
      <c r="R1315" s="1248">
        <v>38.919060052219322</v>
      </c>
      <c r="S1315" s="1266">
        <v>0.13785900783289817</v>
      </c>
      <c r="T1315" s="1267">
        <v>0.13785900783289817</v>
      </c>
      <c r="U1315" s="420"/>
      <c r="V1315" s="418"/>
      <c r="W1315" s="419"/>
    </row>
    <row r="1316" spans="2:23">
      <c r="B1316" s="1241" t="s">
        <v>2007</v>
      </c>
      <c r="C1316" s="418" t="s">
        <v>2188</v>
      </c>
      <c r="D1316" s="1243" t="s">
        <v>2199</v>
      </c>
      <c r="E1316" s="1265">
        <v>1317.5</v>
      </c>
      <c r="F1316" s="1246">
        <v>5.1622779439999986</v>
      </c>
      <c r="G1316" s="1246">
        <v>0.49692999999999993</v>
      </c>
      <c r="H1316" s="1246">
        <v>6.3285741688983936</v>
      </c>
      <c r="I1316" s="1246">
        <v>6.7611671291675384</v>
      </c>
      <c r="J1316" s="1246">
        <v>6.5489051519609259E-4</v>
      </c>
      <c r="K1316" s="1241">
        <v>16</v>
      </c>
      <c r="L1316" s="1248">
        <v>242.92042975235708</v>
      </c>
      <c r="M1316" s="1248">
        <v>93.467678329207189</v>
      </c>
      <c r="N1316" s="1266">
        <v>2.3180265899853643</v>
      </c>
      <c r="O1316" s="1267">
        <v>1.325996229454055</v>
      </c>
      <c r="P1316" s="1241">
        <v>1</v>
      </c>
      <c r="Q1316" s="1248">
        <v>2.3529411764705882E-2</v>
      </c>
      <c r="R1316" s="1248">
        <v>2.3529411764705882E-2</v>
      </c>
      <c r="S1316" s="1266">
        <v>7.5901328273244781E-4</v>
      </c>
      <c r="T1316" s="1267">
        <v>7.5901328273244781E-4</v>
      </c>
      <c r="U1316" s="420"/>
      <c r="V1316" s="418"/>
      <c r="W1316" s="419"/>
    </row>
    <row r="1317" spans="2:23">
      <c r="B1317" s="1241" t="s">
        <v>2008</v>
      </c>
      <c r="C1317" s="418" t="s">
        <v>2188</v>
      </c>
      <c r="D1317" s="1243" t="s">
        <v>2199</v>
      </c>
      <c r="E1317" s="1265">
        <v>2061.5</v>
      </c>
      <c r="F1317" s="1246">
        <v>7.5006471280000042</v>
      </c>
      <c r="G1317" s="1246">
        <v>0.96957000000000004</v>
      </c>
      <c r="H1317" s="1246">
        <v>3.8105117766515302</v>
      </c>
      <c r="I1317" s="1246">
        <v>7.8183149550710915</v>
      </c>
      <c r="J1317" s="1246">
        <v>1.3226887111916954</v>
      </c>
      <c r="K1317" s="1241">
        <v>12</v>
      </c>
      <c r="L1317" s="1248">
        <v>179.52412382352998</v>
      </c>
      <c r="M1317" s="1248">
        <v>17.116168451228251</v>
      </c>
      <c r="N1317" s="1266">
        <v>0.57320714419020513</v>
      </c>
      <c r="O1317" s="1267">
        <v>0.16864735762702299</v>
      </c>
      <c r="P1317" s="1241">
        <v>1</v>
      </c>
      <c r="Q1317" s="1248">
        <v>30.371574096531653</v>
      </c>
      <c r="R1317" s="1248">
        <v>30.371574096531653</v>
      </c>
      <c r="S1317" s="1266">
        <v>9.2650982294445794E-2</v>
      </c>
      <c r="T1317" s="1267">
        <v>9.2650982294445794E-2</v>
      </c>
      <c r="U1317" s="420"/>
      <c r="V1317" s="418"/>
      <c r="W1317" s="419"/>
    </row>
    <row r="1318" spans="2:23">
      <c r="B1318" s="1241" t="s">
        <v>2009</v>
      </c>
      <c r="C1318" s="418" t="s">
        <v>2188</v>
      </c>
      <c r="D1318" s="1243" t="s">
        <v>2199</v>
      </c>
      <c r="E1318" s="1265">
        <v>2127</v>
      </c>
      <c r="F1318" s="1246">
        <v>9.5811314369999998</v>
      </c>
      <c r="G1318" s="1246">
        <v>3.3015299999999996</v>
      </c>
      <c r="H1318" s="1246">
        <v>8.3064393591282553</v>
      </c>
      <c r="I1318" s="1246">
        <v>7.0879501196031525</v>
      </c>
      <c r="J1318" s="1246">
        <v>4.6268226153608847</v>
      </c>
      <c r="K1318" s="1241">
        <v>12</v>
      </c>
      <c r="L1318" s="1248">
        <v>157.74156888415683</v>
      </c>
      <c r="M1318" s="1248">
        <v>74.075842508980514</v>
      </c>
      <c r="N1318" s="1266">
        <v>2.0543801451603683</v>
      </c>
      <c r="O1318" s="1267">
        <v>1.0642532058091696</v>
      </c>
      <c r="P1318" s="1241">
        <v>12</v>
      </c>
      <c r="Q1318" s="1248">
        <v>102.96944052656323</v>
      </c>
      <c r="R1318" s="1248">
        <v>102.96944052656323</v>
      </c>
      <c r="S1318" s="1266">
        <v>1.4433474377056887</v>
      </c>
      <c r="T1318" s="1267">
        <v>1.4433474377056887</v>
      </c>
      <c r="U1318" s="420"/>
      <c r="V1318" s="418"/>
      <c r="W1318" s="419"/>
    </row>
    <row r="1319" spans="2:23">
      <c r="B1319" s="1241" t="s">
        <v>2010</v>
      </c>
      <c r="C1319" s="418" t="s">
        <v>2188</v>
      </c>
      <c r="D1319" s="1243" t="s">
        <v>2199</v>
      </c>
      <c r="E1319" s="1265">
        <v>2877</v>
      </c>
      <c r="F1319" s="1246">
        <v>11.497857604000004</v>
      </c>
      <c r="G1319" s="1246">
        <v>2.2571599999999998</v>
      </c>
      <c r="H1319" s="1246">
        <v>8.478388703049653</v>
      </c>
      <c r="I1319" s="1246">
        <v>21.025963579522546</v>
      </c>
      <c r="J1319" s="1246">
        <v>5.7787961570913016</v>
      </c>
      <c r="K1319" s="1241">
        <v>22</v>
      </c>
      <c r="L1319" s="1248">
        <v>345.94657810437917</v>
      </c>
      <c r="M1319" s="1248">
        <v>337.92815681592765</v>
      </c>
      <c r="N1319" s="1266">
        <v>4.1243192495303642</v>
      </c>
      <c r="O1319" s="1267">
        <v>4.0923415028804451</v>
      </c>
      <c r="P1319" s="1241">
        <v>10</v>
      </c>
      <c r="Q1319" s="1248">
        <v>95.080291970802918</v>
      </c>
      <c r="R1319" s="1248">
        <v>95.080291970802918</v>
      </c>
      <c r="S1319" s="1266">
        <v>0.40041710114702816</v>
      </c>
      <c r="T1319" s="1267">
        <v>0.40041710114702816</v>
      </c>
      <c r="U1319" s="420"/>
      <c r="V1319" s="418"/>
      <c r="W1319" s="419"/>
    </row>
    <row r="1320" spans="2:23">
      <c r="B1320" s="1241" t="s">
        <v>2011</v>
      </c>
      <c r="C1320" s="418" t="s">
        <v>2188</v>
      </c>
      <c r="D1320" s="1243" t="s">
        <v>2199</v>
      </c>
      <c r="E1320" s="1265">
        <v>3036</v>
      </c>
      <c r="F1320" s="1246">
        <v>10.348842611999993</v>
      </c>
      <c r="G1320" s="1246">
        <v>3.9546600000000001</v>
      </c>
      <c r="H1320" s="1246">
        <v>8.3064393591282553</v>
      </c>
      <c r="I1320" s="1246">
        <v>7.9533981569243055</v>
      </c>
      <c r="J1320" s="1246">
        <v>2.543510259019663</v>
      </c>
      <c r="K1320" s="1241">
        <v>22</v>
      </c>
      <c r="L1320" s="1248">
        <v>124.00635733288216</v>
      </c>
      <c r="M1320" s="1248">
        <v>114.78864565427544</v>
      </c>
      <c r="N1320" s="1266">
        <v>3.0755379609387332</v>
      </c>
      <c r="O1320" s="1267">
        <v>3.0659859282016546</v>
      </c>
      <c r="P1320" s="1241">
        <v>8</v>
      </c>
      <c r="Q1320" s="1248">
        <v>39.657444005270094</v>
      </c>
      <c r="R1320" s="1248">
        <v>39.657444005270094</v>
      </c>
      <c r="S1320" s="1266">
        <v>0.34057971014492755</v>
      </c>
      <c r="T1320" s="1267">
        <v>0.34057971014492755</v>
      </c>
      <c r="U1320" s="420"/>
      <c r="V1320" s="418"/>
      <c r="W1320" s="419"/>
    </row>
    <row r="1321" spans="2:23">
      <c r="B1321" s="1241" t="s">
        <v>2012</v>
      </c>
      <c r="C1321" s="418" t="s">
        <v>2188</v>
      </c>
      <c r="D1321" s="1243" t="s">
        <v>2199</v>
      </c>
      <c r="E1321" s="1265">
        <v>944</v>
      </c>
      <c r="F1321" s="1246">
        <v>2.699970472</v>
      </c>
      <c r="G1321" s="1246">
        <v>2.7741055450000003</v>
      </c>
      <c r="H1321" s="1246">
        <v>7.6514885949573879</v>
      </c>
      <c r="I1321" s="1246">
        <v>1.061042208251304</v>
      </c>
      <c r="J1321" s="1246">
        <v>1.791442441568666E-2</v>
      </c>
      <c r="K1321" s="1241">
        <v>5</v>
      </c>
      <c r="L1321" s="1248">
        <v>53.205148470603817</v>
      </c>
      <c r="M1321" s="1248">
        <v>53.205148470603817</v>
      </c>
      <c r="N1321" s="1266">
        <v>0.29413837093417927</v>
      </c>
      <c r="O1321" s="1267">
        <v>0.29413837093417927</v>
      </c>
      <c r="P1321" s="1241">
        <v>3</v>
      </c>
      <c r="Q1321" s="1248">
        <v>0.89830508474576276</v>
      </c>
      <c r="R1321" s="1248">
        <v>0.89830508474576276</v>
      </c>
      <c r="S1321" s="1266">
        <v>3.1779661016949155E-3</v>
      </c>
      <c r="T1321" s="1267">
        <v>3.1779661016949155E-3</v>
      </c>
      <c r="U1321" s="420"/>
      <c r="V1321" s="418"/>
      <c r="W1321" s="419"/>
    </row>
    <row r="1322" spans="2:23">
      <c r="B1322" s="1241" t="s">
        <v>2013</v>
      </c>
      <c r="C1322" s="418" t="s">
        <v>2188</v>
      </c>
      <c r="D1322" s="1243" t="s">
        <v>2199</v>
      </c>
      <c r="E1322" s="1265">
        <v>2546</v>
      </c>
      <c r="F1322" s="1246">
        <v>8.971729544999997</v>
      </c>
      <c r="G1322" s="1246">
        <v>0.84222999999999992</v>
      </c>
      <c r="H1322" s="1246">
        <v>7.21981476833942</v>
      </c>
      <c r="I1322" s="1246">
        <v>8.8717027191080096</v>
      </c>
      <c r="J1322" s="1246">
        <v>2.0126686827020044</v>
      </c>
      <c r="K1322" s="1241">
        <v>12</v>
      </c>
      <c r="L1322" s="1248">
        <v>164.94591887205112</v>
      </c>
      <c r="M1322" s="1248">
        <v>164.94591887205112</v>
      </c>
      <c r="N1322" s="1266">
        <v>1.1217595714335356</v>
      </c>
      <c r="O1322" s="1267">
        <v>1.1217595714335356</v>
      </c>
      <c r="P1322" s="1241">
        <v>4</v>
      </c>
      <c r="Q1322" s="1248">
        <v>37.420267085624509</v>
      </c>
      <c r="R1322" s="1248">
        <v>37.420267085624509</v>
      </c>
      <c r="S1322" s="1266">
        <v>0.17596229379418696</v>
      </c>
      <c r="T1322" s="1267">
        <v>0.17596229379418696</v>
      </c>
      <c r="U1322" s="420"/>
      <c r="V1322" s="418"/>
      <c r="W1322" s="419"/>
    </row>
    <row r="1323" spans="2:23">
      <c r="B1323" s="1241" t="s">
        <v>2014</v>
      </c>
      <c r="C1323" s="418" t="s">
        <v>2188</v>
      </c>
      <c r="D1323" s="1243" t="s">
        <v>2199</v>
      </c>
      <c r="E1323" s="1265">
        <v>231.5</v>
      </c>
      <c r="F1323" s="1246">
        <v>0.70543311900000005</v>
      </c>
      <c r="G1323" s="1246">
        <v>1.0766200000000001</v>
      </c>
      <c r="H1323" s="1246">
        <v>5.5973179064000824</v>
      </c>
      <c r="I1323" s="1246">
        <v>0.2522104391779797</v>
      </c>
      <c r="J1323" s="1246">
        <v>0</v>
      </c>
      <c r="K1323" s="1241">
        <v>1</v>
      </c>
      <c r="L1323" s="1248">
        <v>51.570941043466526</v>
      </c>
      <c r="M1323" s="1248">
        <v>51.570941043466526</v>
      </c>
      <c r="N1323" s="1266">
        <v>0.21310306161835163</v>
      </c>
      <c r="O1323" s="1267">
        <v>0.21310306161835163</v>
      </c>
      <c r="P1323" s="1241"/>
      <c r="Q1323" s="1248">
        <v>0</v>
      </c>
      <c r="R1323" s="1248">
        <v>0</v>
      </c>
      <c r="S1323" s="1266">
        <v>0</v>
      </c>
      <c r="T1323" s="1267">
        <v>0</v>
      </c>
      <c r="U1323" s="420"/>
      <c r="V1323" s="418"/>
      <c r="W1323" s="419"/>
    </row>
    <row r="1324" spans="2:23">
      <c r="B1324" s="1241" t="s">
        <v>2015</v>
      </c>
      <c r="C1324" s="418" t="s">
        <v>2188</v>
      </c>
      <c r="D1324" s="1243" t="s">
        <v>2199</v>
      </c>
      <c r="E1324" s="1265">
        <v>1594</v>
      </c>
      <c r="F1324" s="1246">
        <v>5.4551751390000014</v>
      </c>
      <c r="G1324" s="1246">
        <v>2.3014647409999998</v>
      </c>
      <c r="H1324" s="1246">
        <v>4.8305095690256108</v>
      </c>
      <c r="I1324" s="1246">
        <v>2.0739521865582322</v>
      </c>
      <c r="J1324" s="1246">
        <v>0.708992921951486</v>
      </c>
      <c r="K1324" s="1241">
        <v>11</v>
      </c>
      <c r="L1324" s="1248">
        <v>61.589037350758701</v>
      </c>
      <c r="M1324" s="1248">
        <v>21.529060851974201</v>
      </c>
      <c r="N1324" s="1266">
        <v>0.24362182916332523</v>
      </c>
      <c r="O1324" s="1267">
        <v>0.19866160676350708</v>
      </c>
      <c r="P1324" s="1241">
        <v>3</v>
      </c>
      <c r="Q1324" s="1248">
        <v>21.054579673776662</v>
      </c>
      <c r="R1324" s="1248">
        <v>21.054579673776662</v>
      </c>
      <c r="S1324" s="1266">
        <v>0.1468005018820577</v>
      </c>
      <c r="T1324" s="1267">
        <v>0.1468005018820577</v>
      </c>
      <c r="U1324" s="420"/>
      <c r="V1324" s="418"/>
      <c r="W1324" s="419"/>
    </row>
    <row r="1325" spans="2:23">
      <c r="B1325" s="1241" t="s">
        <v>2016</v>
      </c>
      <c r="C1325" s="418" t="s">
        <v>2188</v>
      </c>
      <c r="D1325" s="1243" t="s">
        <v>2199</v>
      </c>
      <c r="E1325" s="1265">
        <v>1692</v>
      </c>
      <c r="F1325" s="1246">
        <v>6.5957172480000033</v>
      </c>
      <c r="G1325" s="1246">
        <v>0.52658999999999989</v>
      </c>
      <c r="H1325" s="1246">
        <v>5.1251383395963073</v>
      </c>
      <c r="I1325" s="1246">
        <v>3.6332054797462567</v>
      </c>
      <c r="J1325" s="1246">
        <v>0.56806470818138488</v>
      </c>
      <c r="K1325" s="1241">
        <v>15</v>
      </c>
      <c r="L1325" s="1248">
        <v>101.64419837031804</v>
      </c>
      <c r="M1325" s="1248">
        <v>94.228130367630769</v>
      </c>
      <c r="N1325" s="1266">
        <v>1.3189518703448671</v>
      </c>
      <c r="O1325" s="1267">
        <v>1.2962962592841136</v>
      </c>
      <c r="P1325" s="1241">
        <v>8</v>
      </c>
      <c r="Q1325" s="1248">
        <v>15.892434988179669</v>
      </c>
      <c r="R1325" s="1248">
        <v>15.892434988179669</v>
      </c>
      <c r="S1325" s="1266">
        <v>5.7328605200945626E-2</v>
      </c>
      <c r="T1325" s="1267">
        <v>5.7328605200945626E-2</v>
      </c>
      <c r="U1325" s="420"/>
      <c r="V1325" s="418"/>
      <c r="W1325" s="419"/>
    </row>
    <row r="1326" spans="2:23">
      <c r="B1326" s="1241" t="s">
        <v>2017</v>
      </c>
      <c r="C1326" s="418" t="s">
        <v>2188</v>
      </c>
      <c r="D1326" s="1243" t="s">
        <v>2199</v>
      </c>
      <c r="E1326" s="1265">
        <v>1772.5</v>
      </c>
      <c r="F1326" s="1246">
        <v>5.0790318890000012</v>
      </c>
      <c r="G1326" s="1246">
        <v>2.0966300000000002</v>
      </c>
      <c r="H1326" s="1246">
        <v>5.6967151060940369</v>
      </c>
      <c r="I1326" s="1246">
        <v>2.4668514163078252</v>
      </c>
      <c r="J1326" s="1246">
        <v>0.3978988017328518</v>
      </c>
      <c r="K1326" s="1241">
        <v>7</v>
      </c>
      <c r="L1326" s="1248">
        <v>65.879416087248771</v>
      </c>
      <c r="M1326" s="1248">
        <v>29.307380209251587</v>
      </c>
      <c r="N1326" s="1266">
        <v>0.29637984368629622</v>
      </c>
      <c r="O1326" s="1267">
        <v>0.26854724426699966</v>
      </c>
      <c r="P1326" s="1241">
        <v>2</v>
      </c>
      <c r="Q1326" s="1248">
        <v>10.6262341325811</v>
      </c>
      <c r="R1326" s="1248">
        <v>10.6262341325811</v>
      </c>
      <c r="S1326" s="1266">
        <v>0.12016925246826517</v>
      </c>
      <c r="T1326" s="1267">
        <v>0.12016925246826517</v>
      </c>
      <c r="U1326" s="420"/>
      <c r="V1326" s="418"/>
      <c r="W1326" s="419"/>
    </row>
    <row r="1327" spans="2:23">
      <c r="B1327" s="1241" t="s">
        <v>2018</v>
      </c>
      <c r="C1327" s="418" t="s">
        <v>2188</v>
      </c>
      <c r="D1327" s="1243" t="s">
        <v>2199</v>
      </c>
      <c r="E1327" s="1265">
        <v>2071</v>
      </c>
      <c r="F1327" s="1246">
        <v>8.7742985959999995</v>
      </c>
      <c r="G1327" s="1246">
        <v>4.9568555759999997</v>
      </c>
      <c r="H1327" s="1246">
        <v>6.2111341959419937</v>
      </c>
      <c r="I1327" s="1246">
        <v>10.110460389344965</v>
      </c>
      <c r="J1327" s="1246">
        <v>4.6110207409942179</v>
      </c>
      <c r="K1327" s="1241">
        <v>15</v>
      </c>
      <c r="L1327" s="1248">
        <v>231.09142276574195</v>
      </c>
      <c r="M1327" s="1248">
        <v>223.43087230702633</v>
      </c>
      <c r="N1327" s="1266">
        <v>1.1612747437363371</v>
      </c>
      <c r="O1327" s="1267">
        <v>1.1390632517035026</v>
      </c>
      <c r="P1327" s="1241">
        <v>9</v>
      </c>
      <c r="Q1327" s="1248">
        <v>105.39256397875423</v>
      </c>
      <c r="R1327" s="1248">
        <v>105.39256397875423</v>
      </c>
      <c r="S1327" s="1266">
        <v>0.88314823756639305</v>
      </c>
      <c r="T1327" s="1267">
        <v>0.88314823756639305</v>
      </c>
      <c r="U1327" s="420"/>
      <c r="V1327" s="418"/>
      <c r="W1327" s="419"/>
    </row>
    <row r="1328" spans="2:23">
      <c r="B1328" s="1241" t="s">
        <v>2019</v>
      </c>
      <c r="C1328" s="418" t="s">
        <v>2188</v>
      </c>
      <c r="D1328" s="1243" t="s">
        <v>2199</v>
      </c>
      <c r="E1328" s="1265">
        <v>2350</v>
      </c>
      <c r="F1328" s="1246">
        <v>9.9384300259999971</v>
      </c>
      <c r="G1328" s="1246">
        <v>12.072671807000003</v>
      </c>
      <c r="H1328" s="1246">
        <v>6.2111341959419937</v>
      </c>
      <c r="I1328" s="1246">
        <v>2.6616929414262831</v>
      </c>
      <c r="J1328" s="1246">
        <v>0.19591789154608269</v>
      </c>
      <c r="K1328" s="1241">
        <v>10</v>
      </c>
      <c r="L1328" s="1248">
        <v>53.61460168716755</v>
      </c>
      <c r="M1328" s="1248">
        <v>47.32212578956117</v>
      </c>
      <c r="N1328" s="1266">
        <v>0.23475176019871488</v>
      </c>
      <c r="O1328" s="1267">
        <v>0.22893616331384536</v>
      </c>
      <c r="P1328" s="1241">
        <v>3</v>
      </c>
      <c r="Q1328" s="1248">
        <v>3.9463829787234044</v>
      </c>
      <c r="R1328" s="1248">
        <v>3.9463829787234044</v>
      </c>
      <c r="S1328" s="1266">
        <v>0.6268085106382979</v>
      </c>
      <c r="T1328" s="1267">
        <v>0.6268085106382979</v>
      </c>
      <c r="U1328" s="420"/>
      <c r="V1328" s="418"/>
      <c r="W1328" s="419"/>
    </row>
    <row r="1329" spans="2:23">
      <c r="B1329" s="1241" t="s">
        <v>2020</v>
      </c>
      <c r="C1329" s="418" t="s">
        <v>2188</v>
      </c>
      <c r="D1329" s="1243" t="s">
        <v>2199</v>
      </c>
      <c r="E1329" s="1265">
        <v>1503</v>
      </c>
      <c r="F1329" s="1246">
        <v>4.9816832279999987</v>
      </c>
      <c r="G1329" s="1246">
        <v>0.23774000000000001</v>
      </c>
      <c r="H1329" s="1246">
        <v>4.0772476010171363</v>
      </c>
      <c r="I1329" s="1246">
        <v>1.8777749080609709</v>
      </c>
      <c r="J1329" s="1246">
        <v>9.295220215686477E-4</v>
      </c>
      <c r="K1329" s="1241">
        <v>16</v>
      </c>
      <c r="L1329" s="1248">
        <v>59.139485798909995</v>
      </c>
      <c r="M1329" s="1248">
        <v>59.139485798909995</v>
      </c>
      <c r="N1329" s="1266">
        <v>0.35484574052070833</v>
      </c>
      <c r="O1329" s="1267">
        <v>0.35484574052070833</v>
      </c>
      <c r="P1329" s="1241">
        <v>1</v>
      </c>
      <c r="Q1329" s="1248">
        <v>2.927478376580173E-2</v>
      </c>
      <c r="R1329" s="1248">
        <v>2.927478376580173E-2</v>
      </c>
      <c r="S1329" s="1266">
        <v>6.6533599467731206E-4</v>
      </c>
      <c r="T1329" s="1267">
        <v>6.6533599467731206E-4</v>
      </c>
      <c r="U1329" s="420"/>
      <c r="V1329" s="418"/>
      <c r="W1329" s="419"/>
    </row>
    <row r="1330" spans="2:23">
      <c r="B1330" s="1241" t="s">
        <v>2021</v>
      </c>
      <c r="C1330" s="418" t="s">
        <v>2188</v>
      </c>
      <c r="D1330" s="1243" t="s">
        <v>2199</v>
      </c>
      <c r="E1330" s="1265">
        <v>3289</v>
      </c>
      <c r="F1330" s="1246">
        <v>12.387287462999993</v>
      </c>
      <c r="G1330" s="1246">
        <v>9.0528469249999954</v>
      </c>
      <c r="H1330" s="1246">
        <v>8.5164938208161693</v>
      </c>
      <c r="I1330" s="1246">
        <v>5.8899371237662272</v>
      </c>
      <c r="J1330" s="1246">
        <v>4.4916616632246074</v>
      </c>
      <c r="K1330" s="1241">
        <v>26</v>
      </c>
      <c r="L1330" s="1248">
        <v>84.769530619049775</v>
      </c>
      <c r="M1330" s="1248">
        <v>62.35339266393423</v>
      </c>
      <c r="N1330" s="1266">
        <v>1.6094050472650385</v>
      </c>
      <c r="O1330" s="1267">
        <v>1.5919732058726026</v>
      </c>
      <c r="P1330" s="1241">
        <v>9</v>
      </c>
      <c r="Q1330" s="1248">
        <v>64.64518090605047</v>
      </c>
      <c r="R1330" s="1248">
        <v>64.64518090605047</v>
      </c>
      <c r="S1330" s="1266">
        <v>0.30161143204621466</v>
      </c>
      <c r="T1330" s="1267">
        <v>0.30161143204621466</v>
      </c>
      <c r="U1330" s="420"/>
      <c r="V1330" s="418"/>
      <c r="W1330" s="419"/>
    </row>
    <row r="1331" spans="2:23">
      <c r="B1331" s="1241" t="s">
        <v>2022</v>
      </c>
      <c r="C1331" s="418" t="s">
        <v>2188</v>
      </c>
      <c r="D1331" s="1243" t="s">
        <v>2199</v>
      </c>
      <c r="E1331" s="1265">
        <v>1586</v>
      </c>
      <c r="F1331" s="1246">
        <v>11.780820992000006</v>
      </c>
      <c r="G1331" s="1246">
        <v>0.94671000000000005</v>
      </c>
      <c r="H1331" s="1246">
        <v>4.877455074113958</v>
      </c>
      <c r="I1331" s="1246">
        <v>1.012812326276453</v>
      </c>
      <c r="J1331" s="1246">
        <v>1.2292928735245365</v>
      </c>
      <c r="K1331" s="1241">
        <v>14</v>
      </c>
      <c r="L1331" s="1248">
        <v>30.228652527774265</v>
      </c>
      <c r="M1331" s="1248">
        <v>12.881674822462161</v>
      </c>
      <c r="N1331" s="1266">
        <v>0.76019366221449969</v>
      </c>
      <c r="O1331" s="1267">
        <v>0.74106799799537115</v>
      </c>
      <c r="P1331" s="1241">
        <v>1</v>
      </c>
      <c r="Q1331" s="1248">
        <v>36.689785624211851</v>
      </c>
      <c r="R1331" s="1248">
        <v>36.689785624211851</v>
      </c>
      <c r="S1331" s="1266">
        <v>0.1450189155107188</v>
      </c>
      <c r="T1331" s="1267">
        <v>0.1450189155107188</v>
      </c>
      <c r="U1331" s="420"/>
      <c r="V1331" s="418"/>
      <c r="W1331" s="419"/>
    </row>
    <row r="1332" spans="2:23">
      <c r="B1332" s="1241" t="s">
        <v>2023</v>
      </c>
      <c r="C1332" s="418" t="s">
        <v>2188</v>
      </c>
      <c r="D1332" s="1243" t="s">
        <v>2199</v>
      </c>
      <c r="E1332" s="1265">
        <v>1753</v>
      </c>
      <c r="F1332" s="1246">
        <v>6.3909006050000006</v>
      </c>
      <c r="G1332" s="1246">
        <v>1.08535</v>
      </c>
      <c r="H1332" s="1246">
        <v>6.6095232021909114</v>
      </c>
      <c r="I1332" s="1246">
        <v>3.5438446513546724</v>
      </c>
      <c r="J1332" s="1246">
        <v>1.3092951438809106</v>
      </c>
      <c r="K1332" s="1241">
        <v>11</v>
      </c>
      <c r="L1332" s="1248">
        <v>95.694230161798529</v>
      </c>
      <c r="M1332" s="1248">
        <v>86.888952156236627</v>
      </c>
      <c r="N1332" s="1266">
        <v>1.0682639227005937</v>
      </c>
      <c r="O1332" s="1267">
        <v>1.0604677706259833</v>
      </c>
      <c r="P1332" s="1241">
        <v>5</v>
      </c>
      <c r="Q1332" s="1248">
        <v>35.354820308043351</v>
      </c>
      <c r="R1332" s="1248">
        <v>35.354820308043351</v>
      </c>
      <c r="S1332" s="1266">
        <v>0.20365088419851682</v>
      </c>
      <c r="T1332" s="1267">
        <v>0.20365088419851682</v>
      </c>
      <c r="U1332" s="420"/>
      <c r="V1332" s="418"/>
      <c r="W1332" s="419"/>
    </row>
    <row r="1333" spans="2:23">
      <c r="B1333" s="1241" t="s">
        <v>2024</v>
      </c>
      <c r="C1333" s="418" t="s">
        <v>2188</v>
      </c>
      <c r="D1333" s="1243" t="s">
        <v>2199</v>
      </c>
      <c r="E1333" s="1265">
        <v>1777</v>
      </c>
      <c r="F1333" s="1246">
        <v>7.4960873450000021</v>
      </c>
      <c r="G1333" s="1246">
        <v>1.3667557559999997</v>
      </c>
      <c r="H1333" s="1246">
        <v>6.6095232021909114</v>
      </c>
      <c r="I1333" s="1246">
        <v>0.24583722742792283</v>
      </c>
      <c r="J1333" s="1246">
        <v>1.7025252100054291</v>
      </c>
      <c r="K1333" s="1241">
        <v>10</v>
      </c>
      <c r="L1333" s="1248">
        <v>6.5486716386905632</v>
      </c>
      <c r="M1333" s="1248">
        <v>6.5486716386905632</v>
      </c>
      <c r="N1333" s="1266">
        <v>4.5769982882678389E-2</v>
      </c>
      <c r="O1333" s="1267">
        <v>4.5769982882678389E-2</v>
      </c>
      <c r="P1333" s="1241">
        <v>8</v>
      </c>
      <c r="Q1333" s="1248">
        <v>45.352279122115924</v>
      </c>
      <c r="R1333" s="1248">
        <v>45.352279122115924</v>
      </c>
      <c r="S1333" s="1266">
        <v>1.2481710748452448</v>
      </c>
      <c r="T1333" s="1267">
        <v>1.2481710748452448</v>
      </c>
      <c r="U1333" s="420"/>
      <c r="V1333" s="418"/>
      <c r="W1333" s="419"/>
    </row>
    <row r="1334" spans="2:23">
      <c r="B1334" s="1241" t="s">
        <v>2025</v>
      </c>
      <c r="C1334" s="418" t="s">
        <v>2188</v>
      </c>
      <c r="D1334" s="1243" t="s">
        <v>2199</v>
      </c>
      <c r="E1334" s="1265">
        <v>393.5</v>
      </c>
      <c r="F1334" s="1246">
        <v>2.9750441399999996</v>
      </c>
      <c r="G1334" s="1246">
        <v>1.9595499999999997</v>
      </c>
      <c r="H1334" s="1246">
        <v>3.3794285793589425</v>
      </c>
      <c r="I1334" s="1246">
        <v>0.70404955483678</v>
      </c>
      <c r="J1334" s="1246">
        <v>0.73603356257893748</v>
      </c>
      <c r="K1334" s="1241">
        <v>3</v>
      </c>
      <c r="L1334" s="1248">
        <v>84.693773824650577</v>
      </c>
      <c r="M1334" s="1248">
        <v>84.693773824650577</v>
      </c>
      <c r="N1334" s="1266">
        <v>0.99110546378653108</v>
      </c>
      <c r="O1334" s="1267">
        <v>0.99110546378653108</v>
      </c>
      <c r="P1334" s="1241">
        <v>4</v>
      </c>
      <c r="Q1334" s="1248">
        <v>88.541296060991101</v>
      </c>
      <c r="R1334" s="1248">
        <v>88.541296060991101</v>
      </c>
      <c r="S1334" s="1266">
        <v>0.61499364675984747</v>
      </c>
      <c r="T1334" s="1267">
        <v>0.61499364675984747</v>
      </c>
      <c r="U1334" s="420"/>
      <c r="V1334" s="418"/>
      <c r="W1334" s="419"/>
    </row>
    <row r="1335" spans="2:23">
      <c r="B1335" s="1241" t="s">
        <v>2026</v>
      </c>
      <c r="C1335" s="418" t="s">
        <v>2188</v>
      </c>
      <c r="D1335" s="1243" t="s">
        <v>2199</v>
      </c>
      <c r="E1335" s="1265">
        <v>778</v>
      </c>
      <c r="F1335" s="1246">
        <v>5.0575983530000004</v>
      </c>
      <c r="G1335" s="1246">
        <v>2.0354299999999999</v>
      </c>
      <c r="H1335" s="1246">
        <v>5.2394536928958528</v>
      </c>
      <c r="I1335" s="1246">
        <v>0.6978597151773962</v>
      </c>
      <c r="J1335" s="1246">
        <v>0</v>
      </c>
      <c r="K1335" s="1241">
        <v>8</v>
      </c>
      <c r="L1335" s="1248">
        <v>42.46015010333614</v>
      </c>
      <c r="M1335" s="1248">
        <v>12.190227224158757</v>
      </c>
      <c r="N1335" s="1266">
        <v>1.1092544665373383</v>
      </c>
      <c r="O1335" s="1267">
        <v>0.10025703723142566</v>
      </c>
      <c r="P1335" s="1241"/>
      <c r="Q1335" s="1248">
        <v>0</v>
      </c>
      <c r="R1335" s="1248">
        <v>0</v>
      </c>
      <c r="S1335" s="1266">
        <v>0</v>
      </c>
      <c r="T1335" s="1267">
        <v>0</v>
      </c>
      <c r="U1335" s="420"/>
      <c r="V1335" s="418"/>
      <c r="W1335" s="419"/>
    </row>
    <row r="1336" spans="2:23">
      <c r="B1336" s="1241" t="s">
        <v>2027</v>
      </c>
      <c r="C1336" s="418" t="s">
        <v>2188</v>
      </c>
      <c r="D1336" s="1243" t="s">
        <v>2199</v>
      </c>
      <c r="E1336" s="1265">
        <v>1748.5</v>
      </c>
      <c r="F1336" s="1246">
        <v>7.3094148870000017</v>
      </c>
      <c r="G1336" s="1246">
        <v>2.6197828849999998</v>
      </c>
      <c r="H1336" s="1246">
        <v>8.0782849665012435</v>
      </c>
      <c r="I1336" s="1246">
        <v>3.4542932202495278</v>
      </c>
      <c r="J1336" s="1246">
        <v>3.65779590787557</v>
      </c>
      <c r="K1336" s="1241">
        <v>21</v>
      </c>
      <c r="L1336" s="1248">
        <v>93.516136634135066</v>
      </c>
      <c r="M1336" s="1248">
        <v>80.357823900676024</v>
      </c>
      <c r="N1336" s="1266">
        <v>0.73739389269427635</v>
      </c>
      <c r="O1336" s="1267">
        <v>0.70631966960406278</v>
      </c>
      <c r="P1336" s="1241">
        <v>6</v>
      </c>
      <c r="Q1336" s="1248">
        <v>99.025450386045179</v>
      </c>
      <c r="R1336" s="1248">
        <v>99.025450386045179</v>
      </c>
      <c r="S1336" s="1266">
        <v>0.4392336288247069</v>
      </c>
      <c r="T1336" s="1267">
        <v>0.4392336288247069</v>
      </c>
      <c r="U1336" s="420"/>
      <c r="V1336" s="418"/>
      <c r="W1336" s="419"/>
    </row>
    <row r="1337" spans="2:23">
      <c r="B1337" s="1241" t="s">
        <v>2028</v>
      </c>
      <c r="C1337" s="418" t="s">
        <v>2188</v>
      </c>
      <c r="D1337" s="1243" t="s">
        <v>2199</v>
      </c>
      <c r="E1337" s="1265">
        <v>1966</v>
      </c>
      <c r="F1337" s="1246">
        <v>6.4011997580000015</v>
      </c>
      <c r="G1337" s="1246">
        <v>4.8984900000000007</v>
      </c>
      <c r="H1337" s="1246">
        <v>8.4021784675166238</v>
      </c>
      <c r="I1337" s="1246">
        <v>2.9321553488444323</v>
      </c>
      <c r="J1337" s="1246">
        <v>2.7587368580137857</v>
      </c>
      <c r="K1337" s="1241">
        <v>19</v>
      </c>
      <c r="L1337" s="1248">
        <v>70.598659635681585</v>
      </c>
      <c r="M1337" s="1248">
        <v>47.771605079317141</v>
      </c>
      <c r="N1337" s="1266">
        <v>0.2736520214216635</v>
      </c>
      <c r="O1337" s="1267">
        <v>0.22634785827760912</v>
      </c>
      <c r="P1337" s="1241">
        <v>9</v>
      </c>
      <c r="Q1337" s="1248">
        <v>66.423194303153608</v>
      </c>
      <c r="R1337" s="1248">
        <v>66.423194303153608</v>
      </c>
      <c r="S1337" s="1266">
        <v>0.23194303153611392</v>
      </c>
      <c r="T1337" s="1267">
        <v>0.23194303153611392</v>
      </c>
      <c r="U1337" s="420"/>
      <c r="V1337" s="418"/>
      <c r="W1337" s="419"/>
    </row>
    <row r="1338" spans="2:23">
      <c r="B1338" s="1241" t="s">
        <v>2029</v>
      </c>
      <c r="C1338" s="418" t="s">
        <v>2188</v>
      </c>
      <c r="D1338" s="1243" t="s">
        <v>2199</v>
      </c>
      <c r="E1338" s="1265">
        <v>1183.5</v>
      </c>
      <c r="F1338" s="1246">
        <v>4.9178734380000018</v>
      </c>
      <c r="G1338" s="1246">
        <v>2.9631599999999998</v>
      </c>
      <c r="H1338" s="1246">
        <v>4.5916666908650932</v>
      </c>
      <c r="I1338" s="1246">
        <v>4.0259507605055829</v>
      </c>
      <c r="J1338" s="1246">
        <v>1.9888391181490628</v>
      </c>
      <c r="K1338" s="1241">
        <v>9</v>
      </c>
      <c r="L1338" s="1248">
        <v>161.02495628779178</v>
      </c>
      <c r="M1338" s="1248">
        <v>76.857900151332117</v>
      </c>
      <c r="N1338" s="1266">
        <v>0.35318970650018983</v>
      </c>
      <c r="O1338" s="1267">
        <v>0.20194335481412409</v>
      </c>
      <c r="P1338" s="1241">
        <v>4</v>
      </c>
      <c r="Q1338" s="1248">
        <v>79.547106041402614</v>
      </c>
      <c r="R1338" s="1248">
        <v>79.547106041402614</v>
      </c>
      <c r="S1338" s="1266">
        <v>0.37515842839036756</v>
      </c>
      <c r="T1338" s="1267">
        <v>0.37515842839036756</v>
      </c>
      <c r="U1338" s="420"/>
      <c r="V1338" s="418"/>
      <c r="W1338" s="419"/>
    </row>
    <row r="1339" spans="2:23">
      <c r="B1339" s="1241" t="s">
        <v>2030</v>
      </c>
      <c r="C1339" s="418" t="s">
        <v>2188</v>
      </c>
      <c r="D1339" s="1243" t="s">
        <v>2199</v>
      </c>
      <c r="E1339" s="1265">
        <v>1972</v>
      </c>
      <c r="F1339" s="1246">
        <v>6.6152539270000021</v>
      </c>
      <c r="G1339" s="1246">
        <v>8.5732095850000007</v>
      </c>
      <c r="H1339" s="1246">
        <v>8.8022822040650333</v>
      </c>
      <c r="I1339" s="1246">
        <v>16.94603835602377</v>
      </c>
      <c r="J1339" s="1246">
        <v>0.17109542847010176</v>
      </c>
      <c r="K1339" s="1241">
        <v>12</v>
      </c>
      <c r="L1339" s="1248">
        <v>406.77501308603655</v>
      </c>
      <c r="M1339" s="1248">
        <v>406.77501308603655</v>
      </c>
      <c r="N1339" s="1266">
        <v>3.5253549399127659</v>
      </c>
      <c r="O1339" s="1267">
        <v>3.5253549399127659</v>
      </c>
      <c r="P1339" s="1241">
        <v>1</v>
      </c>
      <c r="Q1339" s="1248">
        <v>4.1069979716024339</v>
      </c>
      <c r="R1339" s="1248">
        <v>4.1069979716024339</v>
      </c>
      <c r="S1339" s="1266">
        <v>4.6146044624746453E-2</v>
      </c>
      <c r="T1339" s="1267">
        <v>4.6146044624746453E-2</v>
      </c>
      <c r="U1339" s="420"/>
      <c r="V1339" s="418"/>
      <c r="W1339" s="419"/>
    </row>
    <row r="1340" spans="2:23">
      <c r="B1340" s="1241" t="s">
        <v>2031</v>
      </c>
      <c r="C1340" s="418" t="s">
        <v>2188</v>
      </c>
      <c r="D1340" s="1243" t="s">
        <v>2199</v>
      </c>
      <c r="E1340" s="1265">
        <v>2074</v>
      </c>
      <c r="F1340" s="1246">
        <v>6.8005639370000015</v>
      </c>
      <c r="G1340" s="1246">
        <v>3.2024599999999999</v>
      </c>
      <c r="H1340" s="1246">
        <v>5.5823997527944913</v>
      </c>
      <c r="I1340" s="1246">
        <v>13.411213321601952</v>
      </c>
      <c r="J1340" s="1246">
        <v>2.3876040654020128</v>
      </c>
      <c r="K1340" s="1241">
        <v>19</v>
      </c>
      <c r="L1340" s="1248">
        <v>306.09223448981123</v>
      </c>
      <c r="M1340" s="1248">
        <v>136.06331241893372</v>
      </c>
      <c r="N1340" s="1266">
        <v>1.278527730839385</v>
      </c>
      <c r="O1340" s="1267">
        <v>0.62857595420427848</v>
      </c>
      <c r="P1340" s="1241">
        <v>4</v>
      </c>
      <c r="Q1340" s="1248">
        <v>54.493731918997106</v>
      </c>
      <c r="R1340" s="1248">
        <v>54.493731918997106</v>
      </c>
      <c r="S1340" s="1266">
        <v>0.27724204435872712</v>
      </c>
      <c r="T1340" s="1267">
        <v>0.27724204435872712</v>
      </c>
      <c r="U1340" s="420"/>
      <c r="V1340" s="418"/>
      <c r="W1340" s="419"/>
    </row>
    <row r="1341" spans="2:23">
      <c r="B1341" s="1241" t="s">
        <v>2032</v>
      </c>
      <c r="C1341" s="418" t="s">
        <v>2188</v>
      </c>
      <c r="D1341" s="1243" t="s">
        <v>2199</v>
      </c>
      <c r="E1341" s="1265">
        <v>2087.5</v>
      </c>
      <c r="F1341" s="1246">
        <v>7.7395429230000001</v>
      </c>
      <c r="G1341" s="1246">
        <v>2.1529500000000001</v>
      </c>
      <c r="H1341" s="1246">
        <v>6.5540802558406313</v>
      </c>
      <c r="I1341" s="1246">
        <v>4.1757788314717601</v>
      </c>
      <c r="J1341" s="1246">
        <v>0</v>
      </c>
      <c r="K1341" s="1241">
        <v>18</v>
      </c>
      <c r="L1341" s="1248">
        <v>94.689974036302402</v>
      </c>
      <c r="M1341" s="1248">
        <v>89.108662284805391</v>
      </c>
      <c r="N1341" s="1266">
        <v>0.78371255908897541</v>
      </c>
      <c r="O1341" s="1267">
        <v>0.77972054669956958</v>
      </c>
      <c r="P1341" s="1241"/>
      <c r="Q1341" s="1248">
        <v>0</v>
      </c>
      <c r="R1341" s="1248">
        <v>0</v>
      </c>
      <c r="S1341" s="1266">
        <v>0</v>
      </c>
      <c r="T1341" s="1267">
        <v>0</v>
      </c>
      <c r="U1341" s="420"/>
      <c r="V1341" s="418"/>
      <c r="W1341" s="419"/>
    </row>
    <row r="1342" spans="2:23">
      <c r="B1342" s="1241" t="s">
        <v>2033</v>
      </c>
      <c r="C1342" s="418" t="s">
        <v>2188</v>
      </c>
      <c r="D1342" s="1243" t="s">
        <v>2199</v>
      </c>
      <c r="E1342" s="1265">
        <v>660</v>
      </c>
      <c r="F1342" s="1246">
        <v>2.3092750459999993</v>
      </c>
      <c r="G1342" s="1246">
        <v>2.9349507250000002</v>
      </c>
      <c r="H1342" s="1246">
        <v>3.2008298923872847</v>
      </c>
      <c r="I1342" s="1246">
        <v>3.7814645877451802E-3</v>
      </c>
      <c r="J1342" s="1246">
        <v>6.8869131598040716E-3</v>
      </c>
      <c r="K1342" s="1241">
        <v>1</v>
      </c>
      <c r="L1342" s="1248">
        <v>0.27121212121212124</v>
      </c>
      <c r="M1342" s="1248">
        <v>0.27121212121212124</v>
      </c>
      <c r="N1342" s="1266">
        <v>1.5151515151515152E-3</v>
      </c>
      <c r="O1342" s="1267">
        <v>1.5151515151515152E-3</v>
      </c>
      <c r="P1342" s="1241">
        <v>1</v>
      </c>
      <c r="Q1342" s="1248">
        <v>0.49393939393939396</v>
      </c>
      <c r="R1342" s="1248">
        <v>0.49393939393939396</v>
      </c>
      <c r="S1342" s="1266">
        <v>3.0303030303030303E-3</v>
      </c>
      <c r="T1342" s="1267">
        <v>3.0303030303030303E-3</v>
      </c>
      <c r="U1342" s="420"/>
      <c r="V1342" s="418"/>
      <c r="W1342" s="419"/>
    </row>
    <row r="1343" spans="2:23">
      <c r="B1343" s="1241" t="s">
        <v>2034</v>
      </c>
      <c r="C1343" s="418" t="s">
        <v>2188</v>
      </c>
      <c r="D1343" s="1243" t="s">
        <v>2199</v>
      </c>
      <c r="E1343" s="1265">
        <v>39.5</v>
      </c>
      <c r="F1343" s="1246">
        <v>0.80767043400000016</v>
      </c>
      <c r="G1343" s="1246">
        <v>1.9772099999999997</v>
      </c>
      <c r="H1343" s="1246">
        <v>0.55252420761447185</v>
      </c>
      <c r="I1343" s="1246">
        <v>0.13258364107647347</v>
      </c>
      <c r="J1343" s="1246">
        <v>1.4747711892206203</v>
      </c>
      <c r="K1343" s="1241">
        <v>1</v>
      </c>
      <c r="L1343" s="1248">
        <v>158.8860759493671</v>
      </c>
      <c r="M1343" s="1248">
        <v>158.8860759493671</v>
      </c>
      <c r="N1343" s="1266">
        <v>0.98734177215189878</v>
      </c>
      <c r="O1343" s="1267">
        <v>0.98734177215189878</v>
      </c>
      <c r="P1343" s="1241">
        <v>1</v>
      </c>
      <c r="Q1343" s="1248">
        <v>1767.3417721518988</v>
      </c>
      <c r="R1343" s="1248">
        <v>1767.3417721518988</v>
      </c>
      <c r="S1343" s="1266">
        <v>0.98734177215189878</v>
      </c>
      <c r="T1343" s="1267">
        <v>0.98734177215189878</v>
      </c>
      <c r="U1343" s="420"/>
      <c r="V1343" s="418"/>
      <c r="W1343" s="419"/>
    </row>
    <row r="1344" spans="2:23">
      <c r="B1344" s="1241" t="s">
        <v>2035</v>
      </c>
      <c r="C1344" s="418" t="s">
        <v>2188</v>
      </c>
      <c r="D1344" s="1243" t="s">
        <v>2199</v>
      </c>
      <c r="E1344" s="1265">
        <v>1761.5</v>
      </c>
      <c r="F1344" s="1246">
        <v>5.8046208880000014</v>
      </c>
      <c r="G1344" s="1246">
        <v>0.91052999999999995</v>
      </c>
      <c r="H1344" s="1246">
        <v>4.0772476010171363</v>
      </c>
      <c r="I1344" s="1246">
        <v>19.134231927886518</v>
      </c>
      <c r="J1344" s="1246">
        <v>0</v>
      </c>
      <c r="K1344" s="1241">
        <v>9</v>
      </c>
      <c r="L1344" s="1248">
        <v>514.187340023096</v>
      </c>
      <c r="M1344" s="1248">
        <v>17.235878200785464</v>
      </c>
      <c r="N1344" s="1266">
        <v>1.0784369226954318</v>
      </c>
      <c r="O1344" s="1267">
        <v>9.631940921260454E-2</v>
      </c>
      <c r="P1344" s="1241"/>
      <c r="Q1344" s="1248">
        <v>0</v>
      </c>
      <c r="R1344" s="1248">
        <v>0</v>
      </c>
      <c r="S1344" s="1266">
        <v>0</v>
      </c>
      <c r="T1344" s="1267">
        <v>0</v>
      </c>
      <c r="U1344" s="420"/>
      <c r="V1344" s="418"/>
      <c r="W1344" s="419"/>
    </row>
    <row r="1345" spans="2:23">
      <c r="B1345" s="1241" t="s">
        <v>2036</v>
      </c>
      <c r="C1345" s="418" t="s">
        <v>2188</v>
      </c>
      <c r="D1345" s="1243" t="s">
        <v>2199</v>
      </c>
      <c r="E1345" s="1265">
        <v>26</v>
      </c>
      <c r="F1345" s="1246">
        <v>0.88080208599999998</v>
      </c>
      <c r="G1345" s="1246">
        <v>3.0813300000000003</v>
      </c>
      <c r="H1345" s="1246">
        <v>2.7131987003291886</v>
      </c>
      <c r="I1345" s="1246">
        <v>4.4617077665666659E-2</v>
      </c>
      <c r="J1345" s="1246">
        <v>7.3305486700981984E-2</v>
      </c>
      <c r="K1345" s="1241">
        <v>1</v>
      </c>
      <c r="L1345" s="1248">
        <v>81.230806790865387</v>
      </c>
      <c r="M1345" s="1248">
        <v>0</v>
      </c>
      <c r="N1345" s="1266">
        <v>0.20512830294095538</v>
      </c>
      <c r="O1345" s="1267">
        <v>0</v>
      </c>
      <c r="P1345" s="1241">
        <v>2</v>
      </c>
      <c r="Q1345" s="1248">
        <v>133.46153846153845</v>
      </c>
      <c r="R1345" s="1248">
        <v>133.46153846153845</v>
      </c>
      <c r="S1345" s="1266">
        <v>0.61538461538461542</v>
      </c>
      <c r="T1345" s="1267">
        <v>0.61538461538461542</v>
      </c>
      <c r="U1345" s="420"/>
      <c r="V1345" s="418"/>
      <c r="W1345" s="419"/>
    </row>
    <row r="1346" spans="2:23">
      <c r="B1346" s="1241" t="s">
        <v>2037</v>
      </c>
      <c r="C1346" s="418" t="s">
        <v>2188</v>
      </c>
      <c r="D1346" s="1243" t="s">
        <v>2199</v>
      </c>
      <c r="E1346" s="1265">
        <v>558.5</v>
      </c>
      <c r="F1346" s="1246">
        <v>2.4276485990000003</v>
      </c>
      <c r="G1346" s="1246">
        <v>2.5059199999999997</v>
      </c>
      <c r="H1346" s="1246">
        <v>2.667358243656071</v>
      </c>
      <c r="I1346" s="1246">
        <v>1.0171640176586907</v>
      </c>
      <c r="J1346" s="1246">
        <v>0.11600012319166918</v>
      </c>
      <c r="K1346" s="1241">
        <v>10</v>
      </c>
      <c r="L1346" s="1248">
        <v>86.210627133225159</v>
      </c>
      <c r="M1346" s="1248">
        <v>31.086821389603848</v>
      </c>
      <c r="N1346" s="1266">
        <v>0.5061173673815883</v>
      </c>
      <c r="O1346" s="1267">
        <v>0.33303476810028415</v>
      </c>
      <c r="P1346" s="1241">
        <v>1</v>
      </c>
      <c r="Q1346" s="1248">
        <v>9.831692032229185</v>
      </c>
      <c r="R1346" s="1248">
        <v>9.831692032229185</v>
      </c>
      <c r="S1346" s="1266">
        <v>3.4019695613249773E-2</v>
      </c>
      <c r="T1346" s="1267">
        <v>3.4019695613249773E-2</v>
      </c>
      <c r="U1346" s="420"/>
      <c r="V1346" s="418"/>
      <c r="W1346" s="419"/>
    </row>
    <row r="1347" spans="2:23">
      <c r="B1347" s="1241" t="s">
        <v>2038</v>
      </c>
      <c r="C1347" s="418" t="s">
        <v>2188</v>
      </c>
      <c r="D1347" s="1243" t="s">
        <v>2199</v>
      </c>
      <c r="E1347" s="1265">
        <v>329</v>
      </c>
      <c r="F1347" s="1246">
        <v>2.7916193010000008</v>
      </c>
      <c r="G1347" s="1246">
        <v>0.75235000000000007</v>
      </c>
      <c r="H1347" s="1246">
        <v>3.2490519189208102</v>
      </c>
      <c r="I1347" s="1246">
        <v>1.4154085328431681E-2</v>
      </c>
      <c r="J1347" s="1246">
        <v>0</v>
      </c>
      <c r="K1347" s="1241">
        <v>2</v>
      </c>
      <c r="L1347" s="1248">
        <v>2.0364741641337387</v>
      </c>
      <c r="M1347" s="1248">
        <v>2.0364741641337387</v>
      </c>
      <c r="N1347" s="1266">
        <v>1.2158054711246201E-2</v>
      </c>
      <c r="O1347" s="1267">
        <v>1.2158054711246201E-2</v>
      </c>
      <c r="P1347" s="1241"/>
      <c r="Q1347" s="1248">
        <v>0</v>
      </c>
      <c r="R1347" s="1248">
        <v>0</v>
      </c>
      <c r="S1347" s="1266">
        <v>0</v>
      </c>
      <c r="T1347" s="1267">
        <v>0</v>
      </c>
      <c r="U1347" s="420"/>
      <c r="V1347" s="418"/>
      <c r="W1347" s="419"/>
    </row>
    <row r="1348" spans="2:23">
      <c r="B1348" s="1241" t="s">
        <v>2039</v>
      </c>
      <c r="C1348" s="418" t="s">
        <v>2188</v>
      </c>
      <c r="D1348" s="1243" t="s">
        <v>2199</v>
      </c>
      <c r="E1348" s="1265">
        <v>1639.5</v>
      </c>
      <c r="F1348" s="1246">
        <v>8.2535964039999996</v>
      </c>
      <c r="G1348" s="1246">
        <v>1.74983</v>
      </c>
      <c r="H1348" s="1246">
        <v>4.6780509928417828</v>
      </c>
      <c r="I1348" s="1246">
        <v>16.980339389163991</v>
      </c>
      <c r="J1348" s="1246">
        <v>0.98389905983041348</v>
      </c>
      <c r="K1348" s="1241">
        <v>13</v>
      </c>
      <c r="L1348" s="1248">
        <v>490.26166812004425</v>
      </c>
      <c r="M1348" s="1248">
        <v>485.04605419906983</v>
      </c>
      <c r="N1348" s="1266">
        <v>3.2231371380200144</v>
      </c>
      <c r="O1348" s="1267">
        <v>3.135915436879932</v>
      </c>
      <c r="P1348" s="1241">
        <v>4</v>
      </c>
      <c r="Q1348" s="1248">
        <v>28.407441293077159</v>
      </c>
      <c r="R1348" s="1248">
        <v>28.407441293077159</v>
      </c>
      <c r="S1348" s="1266">
        <v>0.28728270814272644</v>
      </c>
      <c r="T1348" s="1267">
        <v>0.28728270814272644</v>
      </c>
      <c r="U1348" s="420"/>
      <c r="V1348" s="418"/>
      <c r="W1348" s="419"/>
    </row>
    <row r="1349" spans="2:23">
      <c r="B1349" s="1241" t="s">
        <v>2040</v>
      </c>
      <c r="C1349" s="418" t="s">
        <v>2188</v>
      </c>
      <c r="D1349" s="1243" t="s">
        <v>2199</v>
      </c>
      <c r="E1349" s="1265">
        <v>474</v>
      </c>
      <c r="F1349" s="1246">
        <v>3.4656694009999987</v>
      </c>
      <c r="G1349" s="1246">
        <v>0.47681000000000001</v>
      </c>
      <c r="H1349" s="1246">
        <v>2.2672545071076602</v>
      </c>
      <c r="I1349" s="1246">
        <v>0.20916358035343591</v>
      </c>
      <c r="J1349" s="1246">
        <v>0.23248613289461292</v>
      </c>
      <c r="K1349" s="1241">
        <v>4</v>
      </c>
      <c r="L1349" s="1248">
        <v>20.888185654008439</v>
      </c>
      <c r="M1349" s="1248">
        <v>20.888185654008439</v>
      </c>
      <c r="N1349" s="1266">
        <v>1.0506329113924051</v>
      </c>
      <c r="O1349" s="1267">
        <v>1.0506329113924051</v>
      </c>
      <c r="P1349" s="1241">
        <v>1</v>
      </c>
      <c r="Q1349" s="1248">
        <v>23.217299578059073</v>
      </c>
      <c r="R1349" s="1248">
        <v>23.217299578059073</v>
      </c>
      <c r="S1349" s="1266">
        <v>6.5400843881856546E-2</v>
      </c>
      <c r="T1349" s="1267">
        <v>6.5400843881856546E-2</v>
      </c>
      <c r="U1349" s="420"/>
      <c r="V1349" s="418"/>
      <c r="W1349" s="419"/>
    </row>
    <row r="1350" spans="2:23">
      <c r="B1350" s="1241" t="s">
        <v>2041</v>
      </c>
      <c r="C1350" s="418" t="s">
        <v>2188</v>
      </c>
      <c r="D1350" s="1243" t="s">
        <v>2199</v>
      </c>
      <c r="E1350" s="1265">
        <v>1736</v>
      </c>
      <c r="F1350" s="1246">
        <v>7.3717131229999957</v>
      </c>
      <c r="G1350" s="1246">
        <v>1.2812599999999998</v>
      </c>
      <c r="H1350" s="1246">
        <v>6.0587137248759326</v>
      </c>
      <c r="I1350" s="1246">
        <v>3.9087663918796416</v>
      </c>
      <c r="J1350" s="1246">
        <v>2.4754227709397596</v>
      </c>
      <c r="K1350" s="1241">
        <v>12</v>
      </c>
      <c r="L1350" s="1248">
        <v>106.58178464242025</v>
      </c>
      <c r="M1350" s="1248">
        <v>92.413980152932922</v>
      </c>
      <c r="N1350" s="1266">
        <v>1.090437751372106</v>
      </c>
      <c r="O1350" s="1267">
        <v>1.0752687955735833</v>
      </c>
      <c r="P1350" s="1241">
        <v>5</v>
      </c>
      <c r="Q1350" s="1248">
        <v>67.498271889400925</v>
      </c>
      <c r="R1350" s="1248">
        <v>67.498271889400925</v>
      </c>
      <c r="S1350" s="1266">
        <v>0.36463133640552997</v>
      </c>
      <c r="T1350" s="1267">
        <v>0.36463133640552997</v>
      </c>
      <c r="U1350" s="420"/>
      <c r="V1350" s="418"/>
      <c r="W1350" s="419"/>
    </row>
    <row r="1351" spans="2:23">
      <c r="B1351" s="1241" t="s">
        <v>2042</v>
      </c>
      <c r="C1351" s="418" t="s">
        <v>2188</v>
      </c>
      <c r="D1351" s="1243" t="s">
        <v>2199</v>
      </c>
      <c r="E1351" s="1265">
        <v>1969</v>
      </c>
      <c r="F1351" s="1246">
        <v>5.905083896999999</v>
      </c>
      <c r="G1351" s="1246">
        <v>2.3165678710000002</v>
      </c>
      <c r="H1351" s="1246">
        <v>7.0303942279220726</v>
      </c>
      <c r="I1351" s="1246">
        <v>35.129679102106806</v>
      </c>
      <c r="J1351" s="1246">
        <v>3.301197459601052</v>
      </c>
      <c r="K1351" s="1241">
        <v>22</v>
      </c>
      <c r="L1351" s="1248">
        <v>844.54240334560689</v>
      </c>
      <c r="M1351" s="1248">
        <v>654.19637393515507</v>
      </c>
      <c r="N1351" s="1266">
        <v>4.0758421710446866</v>
      </c>
      <c r="O1351" s="1267">
        <v>3.07905870188669</v>
      </c>
      <c r="P1351" s="1241">
        <v>7</v>
      </c>
      <c r="Q1351" s="1248">
        <v>79.363128491620117</v>
      </c>
      <c r="R1351" s="1248">
        <v>79.363128491620117</v>
      </c>
      <c r="S1351" s="1266">
        <v>0.30269172168613512</v>
      </c>
      <c r="T1351" s="1267">
        <v>0.30269172168613512</v>
      </c>
      <c r="U1351" s="420"/>
      <c r="V1351" s="418"/>
      <c r="W1351" s="419"/>
    </row>
    <row r="1352" spans="2:23">
      <c r="B1352" s="1241" t="s">
        <v>2043</v>
      </c>
      <c r="C1352" s="418" t="s">
        <v>2188</v>
      </c>
      <c r="D1352" s="1243" t="s">
        <v>2199</v>
      </c>
      <c r="E1352" s="1265">
        <v>2652</v>
      </c>
      <c r="F1352" s="1246">
        <v>8.0811631690000016</v>
      </c>
      <c r="G1352" s="1246">
        <v>0.43328999999999995</v>
      </c>
      <c r="H1352" s="1246">
        <v>7.4876556411202566</v>
      </c>
      <c r="I1352" s="1246">
        <v>22.726644687031449</v>
      </c>
      <c r="J1352" s="1246">
        <v>8.0887428826913528</v>
      </c>
      <c r="K1352" s="1241">
        <v>18</v>
      </c>
      <c r="L1352" s="1248">
        <v>405.65309671255261</v>
      </c>
      <c r="M1352" s="1248">
        <v>313.43161881851034</v>
      </c>
      <c r="N1352" s="1266">
        <v>2.1995977437738921</v>
      </c>
      <c r="O1352" s="1267">
        <v>2.0809451439846334</v>
      </c>
      <c r="P1352" s="1241">
        <v>7</v>
      </c>
      <c r="Q1352" s="1248">
        <v>144.37782805429865</v>
      </c>
      <c r="R1352" s="1248">
        <v>144.37782805429865</v>
      </c>
      <c r="S1352" s="1266">
        <v>0.51621417797888391</v>
      </c>
      <c r="T1352" s="1267">
        <v>0.51621417797888391</v>
      </c>
      <c r="U1352" s="420"/>
      <c r="V1352" s="418"/>
      <c r="W1352" s="419"/>
    </row>
    <row r="1353" spans="2:23">
      <c r="B1353" s="1241" t="s">
        <v>2044</v>
      </c>
      <c r="C1353" s="418" t="s">
        <v>2188</v>
      </c>
      <c r="D1353" s="1243" t="s">
        <v>2199</v>
      </c>
      <c r="E1353" s="1265">
        <v>1995.5</v>
      </c>
      <c r="F1353" s="1246">
        <v>9.2860688539999998</v>
      </c>
      <c r="G1353" s="1246">
        <v>1.2974900000000003</v>
      </c>
      <c r="H1353" s="1246">
        <v>5.2966113695456265</v>
      </c>
      <c r="I1353" s="1246">
        <v>26.560486602740788</v>
      </c>
      <c r="J1353" s="1246">
        <v>0.79153025236668384</v>
      </c>
      <c r="K1353" s="1241">
        <v>15</v>
      </c>
      <c r="L1353" s="1248">
        <v>630.05329685885033</v>
      </c>
      <c r="M1353" s="1248">
        <v>608.56393603136348</v>
      </c>
      <c r="N1353" s="1266">
        <v>3.9911467600693173</v>
      </c>
      <c r="O1353" s="1267">
        <v>3.9700993920471759</v>
      </c>
      <c r="P1353" s="1241">
        <v>3</v>
      </c>
      <c r="Q1353" s="1248">
        <v>18.776246554748184</v>
      </c>
      <c r="R1353" s="1248">
        <v>18.776246554748184</v>
      </c>
      <c r="S1353" s="1266">
        <v>5.8130794287146077E-2</v>
      </c>
      <c r="T1353" s="1267">
        <v>5.8130794287146077E-2</v>
      </c>
      <c r="U1353" s="420"/>
      <c r="V1353" s="418"/>
      <c r="W1353" s="419"/>
    </row>
    <row r="1354" spans="2:23">
      <c r="B1354" s="1241" t="s">
        <v>2045</v>
      </c>
      <c r="C1354" s="418" t="s">
        <v>2188</v>
      </c>
      <c r="D1354" s="1243" t="s">
        <v>2199</v>
      </c>
      <c r="E1354" s="1265">
        <v>907</v>
      </c>
      <c r="F1354" s="1246">
        <v>4.3826912179999979</v>
      </c>
      <c r="G1354" s="1246">
        <v>0.47710000000000002</v>
      </c>
      <c r="H1354" s="1246">
        <v>2.8388312736053898</v>
      </c>
      <c r="I1354" s="1246">
        <v>0.62351867246960468</v>
      </c>
      <c r="J1354" s="1246">
        <v>1.8653816932843542E-2</v>
      </c>
      <c r="K1354" s="1241">
        <v>8</v>
      </c>
      <c r="L1354" s="1248">
        <v>32.541320329727121</v>
      </c>
      <c r="M1354" s="1248">
        <v>32.541320329727121</v>
      </c>
      <c r="N1354" s="1266">
        <v>0.2969495001543711</v>
      </c>
      <c r="O1354" s="1267">
        <v>0.2969495001543711</v>
      </c>
      <c r="P1354" s="1241">
        <v>1</v>
      </c>
      <c r="Q1354" s="1248">
        <v>0.97353914002205066</v>
      </c>
      <c r="R1354" s="1248">
        <v>0.97353914002205066</v>
      </c>
      <c r="S1354" s="1266">
        <v>0.97353914002205066</v>
      </c>
      <c r="T1354" s="1267">
        <v>0.97353914002205066</v>
      </c>
      <c r="U1354" s="420"/>
      <c r="V1354" s="418"/>
      <c r="W1354" s="419"/>
    </row>
    <row r="1355" spans="2:23">
      <c r="B1355" s="1241" t="s">
        <v>2046</v>
      </c>
      <c r="C1355" s="418" t="s">
        <v>2188</v>
      </c>
      <c r="D1355" s="1243" t="s">
        <v>2199</v>
      </c>
      <c r="E1355" s="1265">
        <v>745.5</v>
      </c>
      <c r="F1355" s="1246">
        <v>4.261032117000001</v>
      </c>
      <c r="G1355" s="1246">
        <v>0.6782999999999999</v>
      </c>
      <c r="H1355" s="1246">
        <v>4.0200899243673636</v>
      </c>
      <c r="I1355" s="1246">
        <v>0.4237771401198932</v>
      </c>
      <c r="J1355" s="1246">
        <v>0.28958836071961414</v>
      </c>
      <c r="K1355" s="1241">
        <v>4</v>
      </c>
      <c r="L1355" s="1248">
        <v>26.908089978674123</v>
      </c>
      <c r="M1355" s="1248">
        <v>26.908089978674123</v>
      </c>
      <c r="N1355" s="1266">
        <v>6.6621891689492424E-2</v>
      </c>
      <c r="O1355" s="1267">
        <v>6.6621891689492424E-2</v>
      </c>
      <c r="P1355" s="1241">
        <v>1</v>
      </c>
      <c r="Q1355" s="1248">
        <v>18.387659289067741</v>
      </c>
      <c r="R1355" s="1248">
        <v>18.387659289067741</v>
      </c>
      <c r="S1355" s="1266">
        <v>6.170355466130114E-2</v>
      </c>
      <c r="T1355" s="1267">
        <v>6.170355466130114E-2</v>
      </c>
      <c r="U1355" s="420"/>
      <c r="V1355" s="418"/>
      <c r="W1355" s="419"/>
    </row>
    <row r="1356" spans="2:23">
      <c r="B1356" s="1241" t="s">
        <v>2047</v>
      </c>
      <c r="C1356" s="418" t="s">
        <v>2188</v>
      </c>
      <c r="D1356" s="1243" t="s">
        <v>2199</v>
      </c>
      <c r="E1356" s="1265">
        <v>1420</v>
      </c>
      <c r="F1356" s="1246">
        <v>14.877650462999998</v>
      </c>
      <c r="G1356" s="1246">
        <v>3.1253399999999996</v>
      </c>
      <c r="H1356" s="1246">
        <v>4.8202973974641852</v>
      </c>
      <c r="I1356" s="1246">
        <v>4.4341926686537905</v>
      </c>
      <c r="J1356" s="1246">
        <v>0</v>
      </c>
      <c r="K1356" s="1241">
        <v>12</v>
      </c>
      <c r="L1356" s="1248">
        <v>147.81523850132044</v>
      </c>
      <c r="M1356" s="1248">
        <v>132.77674405809859</v>
      </c>
      <c r="N1356" s="1266">
        <v>1.1514083701120297</v>
      </c>
      <c r="O1356" s="1267">
        <v>1.0692487582354477</v>
      </c>
      <c r="P1356" s="1241"/>
      <c r="Q1356" s="1248">
        <v>0</v>
      </c>
      <c r="R1356" s="1248">
        <v>0</v>
      </c>
      <c r="S1356" s="1266">
        <v>0</v>
      </c>
      <c r="T1356" s="1267">
        <v>0</v>
      </c>
      <c r="U1356" s="420"/>
      <c r="V1356" s="418"/>
      <c r="W1356" s="419"/>
    </row>
    <row r="1357" spans="2:23">
      <c r="B1357" s="1241" t="s">
        <v>2048</v>
      </c>
      <c r="C1357" s="418" t="s">
        <v>2188</v>
      </c>
      <c r="D1357" s="1243" t="s">
        <v>2199</v>
      </c>
      <c r="E1357" s="1265">
        <v>1566.5</v>
      </c>
      <c r="F1357" s="1246">
        <v>12.114006157999999</v>
      </c>
      <c r="G1357" s="1246">
        <v>1.5715899999999996</v>
      </c>
      <c r="H1357" s="1246">
        <v>5.6586099883275223</v>
      </c>
      <c r="I1357" s="1246">
        <v>3.0857172617643753</v>
      </c>
      <c r="J1357" s="1246">
        <v>1.9266456447059242E-2</v>
      </c>
      <c r="K1357" s="1241">
        <v>11</v>
      </c>
      <c r="L1357" s="1248">
        <v>93.243533741122732</v>
      </c>
      <c r="M1357" s="1248">
        <v>93.243533741122732</v>
      </c>
      <c r="N1357" s="1266">
        <v>1.1128843327585287</v>
      </c>
      <c r="O1357" s="1267">
        <v>1.1128843327585287</v>
      </c>
      <c r="P1357" s="1241">
        <v>1</v>
      </c>
      <c r="Q1357" s="1248">
        <v>0.58218959463772746</v>
      </c>
      <c r="R1357" s="1248">
        <v>0.58218959463772746</v>
      </c>
      <c r="S1357" s="1266">
        <v>1.021385253750399E-2</v>
      </c>
      <c r="T1357" s="1267">
        <v>1.021385253750399E-2</v>
      </c>
      <c r="U1357" s="420"/>
      <c r="V1357" s="418"/>
      <c r="W1357" s="419"/>
    </row>
    <row r="1358" spans="2:23">
      <c r="B1358" s="1241" t="s">
        <v>2049</v>
      </c>
      <c r="C1358" s="418" t="s">
        <v>2188</v>
      </c>
      <c r="D1358" s="1243" t="s">
        <v>2199</v>
      </c>
      <c r="E1358" s="1265">
        <v>1879.5</v>
      </c>
      <c r="F1358" s="1246">
        <v>11.789832647999997</v>
      </c>
      <c r="G1358" s="1246">
        <v>3.0873900000000005</v>
      </c>
      <c r="H1358" s="1246">
        <v>7.0494467868053299</v>
      </c>
      <c r="I1358" s="1246">
        <v>10.396329870287795</v>
      </c>
      <c r="J1358" s="1246">
        <v>1.1940132877059082</v>
      </c>
      <c r="K1358" s="1241">
        <v>16</v>
      </c>
      <c r="L1358" s="1248">
        <v>261.83681780913309</v>
      </c>
      <c r="M1358" s="1248">
        <v>244.17947875619348</v>
      </c>
      <c r="N1358" s="1266">
        <v>1.7483372973710751</v>
      </c>
      <c r="O1358" s="1267">
        <v>1.7346811966871956</v>
      </c>
      <c r="P1358" s="1241">
        <v>7</v>
      </c>
      <c r="Q1358" s="1248">
        <v>30.071827613727056</v>
      </c>
      <c r="R1358" s="1248">
        <v>30.071827613727056</v>
      </c>
      <c r="S1358" s="1266">
        <v>1.1423250864591648</v>
      </c>
      <c r="T1358" s="1267">
        <v>1.1423250864591648</v>
      </c>
      <c r="U1358" s="420"/>
      <c r="V1358" s="418"/>
      <c r="W1358" s="419"/>
    </row>
    <row r="1359" spans="2:23">
      <c r="B1359" s="1241" t="s">
        <v>2050</v>
      </c>
      <c r="C1359" s="418" t="s">
        <v>2188</v>
      </c>
      <c r="D1359" s="1243" t="s">
        <v>2199</v>
      </c>
      <c r="E1359" s="1265">
        <v>854</v>
      </c>
      <c r="F1359" s="1246">
        <v>4.8181663750000006</v>
      </c>
      <c r="G1359" s="1246">
        <v>1.8615100000000002</v>
      </c>
      <c r="H1359" s="1246">
        <v>3.3532503634533466</v>
      </c>
      <c r="I1359" s="1246">
        <v>17.502202434363582</v>
      </c>
      <c r="J1359" s="1246">
        <v>0.8042900546627626</v>
      </c>
      <c r="K1359" s="1241">
        <v>9</v>
      </c>
      <c r="L1359" s="1248">
        <v>970.12528773716519</v>
      </c>
      <c r="M1359" s="1248">
        <v>48.105381413980169</v>
      </c>
      <c r="N1359" s="1266">
        <v>2.0027321875793316</v>
      </c>
      <c r="O1359" s="1267">
        <v>1.0249804311390505</v>
      </c>
      <c r="P1359" s="1241">
        <v>2</v>
      </c>
      <c r="Q1359" s="1248">
        <v>44.580796252927399</v>
      </c>
      <c r="R1359" s="1248">
        <v>44.580796252927399</v>
      </c>
      <c r="S1359" s="1266">
        <v>0.2423887587822014</v>
      </c>
      <c r="T1359" s="1267">
        <v>0.2423887587822014</v>
      </c>
      <c r="U1359" s="420"/>
      <c r="V1359" s="418"/>
      <c r="W1359" s="419"/>
    </row>
    <row r="1360" spans="2:23">
      <c r="B1360" s="1241" t="s">
        <v>2292</v>
      </c>
      <c r="C1360" s="418" t="s">
        <v>2192</v>
      </c>
      <c r="D1360" s="1243" t="s">
        <v>2199</v>
      </c>
      <c r="E1360" s="1265">
        <v>1.5</v>
      </c>
      <c r="F1360" s="1246"/>
      <c r="G1360" s="1246"/>
      <c r="H1360" s="1246">
        <v>0</v>
      </c>
      <c r="I1360" s="1246">
        <v>0</v>
      </c>
      <c r="J1360" s="1246">
        <v>6.2108971441177819E-3</v>
      </c>
      <c r="K1360" s="1241"/>
      <c r="L1360" s="1248">
        <v>0</v>
      </c>
      <c r="M1360" s="1248">
        <v>0</v>
      </c>
      <c r="N1360" s="1266">
        <v>0</v>
      </c>
      <c r="O1360" s="1267">
        <v>0</v>
      </c>
      <c r="P1360" s="1241">
        <v>1</v>
      </c>
      <c r="Q1360" s="1248">
        <v>196</v>
      </c>
      <c r="R1360" s="1248">
        <v>196</v>
      </c>
      <c r="S1360" s="1266">
        <v>0.66666666666666663</v>
      </c>
      <c r="T1360" s="1267">
        <v>0.66666666666666663</v>
      </c>
      <c r="U1360" s="420"/>
      <c r="V1360" s="418"/>
      <c r="W1360" s="419"/>
    </row>
    <row r="1361" spans="2:23">
      <c r="B1361" s="1241" t="s">
        <v>2051</v>
      </c>
      <c r="C1361" s="418" t="s">
        <v>2188</v>
      </c>
      <c r="D1361" s="1243" t="s">
        <v>2199</v>
      </c>
      <c r="E1361" s="1265">
        <v>3.5</v>
      </c>
      <c r="F1361" s="1246"/>
      <c r="G1361" s="1246"/>
      <c r="H1361" s="1246">
        <v>4.3992358461441921</v>
      </c>
      <c r="I1361" s="1246">
        <v>2.9596826186765349E-2</v>
      </c>
      <c r="J1361" s="1246">
        <v>9.0227012593629419E-2</v>
      </c>
      <c r="K1361" s="1241">
        <v>2</v>
      </c>
      <c r="L1361" s="1248">
        <v>400.28571428571428</v>
      </c>
      <c r="M1361" s="1248">
        <v>400.28571428571428</v>
      </c>
      <c r="N1361" s="1266">
        <v>1.7142857142857142</v>
      </c>
      <c r="O1361" s="1267">
        <v>1.7142857142857142</v>
      </c>
      <c r="P1361" s="1241">
        <v>4</v>
      </c>
      <c r="Q1361" s="1248">
        <v>1220.2857142857142</v>
      </c>
      <c r="R1361" s="1248">
        <v>1220.2857142857142</v>
      </c>
      <c r="S1361" s="1266">
        <v>1.1428571428571428</v>
      </c>
      <c r="T1361" s="1267">
        <v>1.1428571428571428</v>
      </c>
      <c r="U1361" s="420"/>
      <c r="V1361" s="418"/>
      <c r="W1361" s="419"/>
    </row>
    <row r="1362" spans="2:23">
      <c r="B1362" s="1241" t="s">
        <v>2293</v>
      </c>
      <c r="C1362" s="418" t="s">
        <v>2193</v>
      </c>
      <c r="D1362" s="1243" t="s">
        <v>2198</v>
      </c>
      <c r="E1362" s="1265">
        <v>0.5</v>
      </c>
      <c r="F1362" s="1246"/>
      <c r="G1362" s="1246"/>
      <c r="H1362" s="1246">
        <v>1.7998952377013502</v>
      </c>
      <c r="I1362" s="1246">
        <v>0</v>
      </c>
      <c r="J1362" s="1246">
        <v>3.3466805481054594E-2</v>
      </c>
      <c r="K1362" s="1241"/>
      <c r="L1362" s="1248">
        <v>0</v>
      </c>
      <c r="M1362" s="1248">
        <v>0</v>
      </c>
      <c r="N1362" s="1266">
        <v>0</v>
      </c>
      <c r="O1362" s="1267">
        <v>0</v>
      </c>
      <c r="P1362" s="1241">
        <v>1</v>
      </c>
      <c r="Q1362" s="1248">
        <v>3652</v>
      </c>
      <c r="R1362" s="1248">
        <v>3652</v>
      </c>
      <c r="S1362" s="1266">
        <v>2</v>
      </c>
      <c r="T1362" s="1267">
        <v>2</v>
      </c>
      <c r="U1362" s="420"/>
      <c r="V1362" s="418"/>
      <c r="W1362" s="419"/>
    </row>
    <row r="1363" spans="2:23">
      <c r="B1363" s="1241" t="s">
        <v>2052</v>
      </c>
      <c r="C1363" s="418" t="s">
        <v>2190</v>
      </c>
      <c r="D1363" s="1243" t="s">
        <v>2198</v>
      </c>
      <c r="E1363" s="1265">
        <v>1.5</v>
      </c>
      <c r="F1363" s="1246"/>
      <c r="G1363" s="1246"/>
      <c r="H1363" s="1246">
        <v>4.5992877144183968</v>
      </c>
      <c r="I1363" s="1246">
        <v>9.8970837676722262E-4</v>
      </c>
      <c r="J1363" s="1246">
        <v>0</v>
      </c>
      <c r="K1363" s="1241">
        <v>1</v>
      </c>
      <c r="L1363" s="1248">
        <v>36</v>
      </c>
      <c r="M1363" s="1248">
        <v>0</v>
      </c>
      <c r="N1363" s="1266">
        <v>2</v>
      </c>
      <c r="O1363" s="1267">
        <v>0</v>
      </c>
      <c r="P1363" s="1241"/>
      <c r="Q1363" s="1248">
        <v>0</v>
      </c>
      <c r="R1363" s="1248">
        <v>0</v>
      </c>
      <c r="S1363" s="1266">
        <v>0</v>
      </c>
      <c r="T1363" s="1267">
        <v>0</v>
      </c>
      <c r="U1363" s="420"/>
      <c r="V1363" s="418"/>
      <c r="W1363" s="419"/>
    </row>
    <row r="1364" spans="2:23">
      <c r="B1364" s="1241" t="s">
        <v>2053</v>
      </c>
      <c r="C1364" s="418" t="s">
        <v>2190</v>
      </c>
      <c r="D1364" s="1243" t="s">
        <v>2198</v>
      </c>
      <c r="E1364" s="1265">
        <v>3.5</v>
      </c>
      <c r="F1364" s="1246"/>
      <c r="G1364" s="1246"/>
      <c r="H1364" s="1246">
        <v>5.3918741639619148</v>
      </c>
      <c r="I1364" s="1246">
        <v>2.749189935464507E-3</v>
      </c>
      <c r="J1364" s="1246">
        <v>8.786411033744565E-2</v>
      </c>
      <c r="K1364" s="1241">
        <v>2</v>
      </c>
      <c r="L1364" s="1248">
        <v>42.857142857142854</v>
      </c>
      <c r="M1364" s="1248">
        <v>0</v>
      </c>
      <c r="N1364" s="1266">
        <v>3.4285714285714284</v>
      </c>
      <c r="O1364" s="1267">
        <v>0</v>
      </c>
      <c r="P1364" s="1241">
        <v>2</v>
      </c>
      <c r="Q1364" s="1248">
        <v>1369.7142857142858</v>
      </c>
      <c r="R1364" s="1248">
        <v>1369.7142857142858</v>
      </c>
      <c r="S1364" s="1266">
        <v>3.4285714285714284</v>
      </c>
      <c r="T1364" s="1267">
        <v>3.4285714285714284</v>
      </c>
      <c r="U1364" s="420"/>
      <c r="V1364" s="418"/>
      <c r="W1364" s="419"/>
    </row>
    <row r="1365" spans="2:23">
      <c r="B1365" s="1241" t="s">
        <v>2294</v>
      </c>
      <c r="C1365" s="418" t="s">
        <v>2188</v>
      </c>
      <c r="D1365" s="1243" t="s">
        <v>2199</v>
      </c>
      <c r="E1365" s="1265">
        <v>1</v>
      </c>
      <c r="F1365" s="1246"/>
      <c r="G1365" s="1246"/>
      <c r="H1365" s="1246">
        <v>27.199433061738617</v>
      </c>
      <c r="I1365" s="1246">
        <v>0</v>
      </c>
      <c r="J1365" s="1246">
        <v>0.24319676164314255</v>
      </c>
      <c r="K1365" s="1241"/>
      <c r="L1365" s="1248">
        <v>0</v>
      </c>
      <c r="M1365" s="1248">
        <v>0</v>
      </c>
      <c r="N1365" s="1266">
        <v>0</v>
      </c>
      <c r="O1365" s="1267">
        <v>0</v>
      </c>
      <c r="P1365" s="1241">
        <v>2</v>
      </c>
      <c r="Q1365" s="1248">
        <v>11512</v>
      </c>
      <c r="R1365" s="1248">
        <v>11512</v>
      </c>
      <c r="S1365" s="1266">
        <v>2</v>
      </c>
      <c r="T1365" s="1267">
        <v>2</v>
      </c>
      <c r="U1365" s="420"/>
      <c r="V1365" s="418"/>
      <c r="W1365" s="419"/>
    </row>
    <row r="1366" spans="2:23">
      <c r="B1366" s="1241" t="s">
        <v>2295</v>
      </c>
      <c r="C1366" s="418" t="s">
        <v>2192</v>
      </c>
      <c r="D1366" s="1243" t="s">
        <v>2199</v>
      </c>
      <c r="E1366" s="1265">
        <v>5</v>
      </c>
      <c r="F1366" s="1246"/>
      <c r="G1366" s="1246"/>
      <c r="H1366" s="1246">
        <v>22.497261529350634</v>
      </c>
      <c r="I1366" s="1246">
        <v>0</v>
      </c>
      <c r="J1366" s="1246">
        <v>2.2604285524510295E-2</v>
      </c>
      <c r="K1366" s="1241"/>
      <c r="L1366" s="1248">
        <v>0</v>
      </c>
      <c r="M1366" s="1248">
        <v>0</v>
      </c>
      <c r="N1366" s="1266">
        <v>0</v>
      </c>
      <c r="O1366" s="1267">
        <v>0</v>
      </c>
      <c r="P1366" s="1241">
        <v>1</v>
      </c>
      <c r="Q1366" s="1248">
        <v>214</v>
      </c>
      <c r="R1366" s="1248">
        <v>214</v>
      </c>
      <c r="S1366" s="1266">
        <v>1</v>
      </c>
      <c r="T1366" s="1267">
        <v>1</v>
      </c>
      <c r="U1366" s="420"/>
      <c r="V1366" s="418"/>
      <c r="W1366" s="419"/>
    </row>
    <row r="1367" spans="2:23">
      <c r="B1367" s="1241" t="s">
        <v>2054</v>
      </c>
      <c r="C1367" s="418" t="s">
        <v>2188</v>
      </c>
      <c r="D1367" s="1243" t="s">
        <v>2199</v>
      </c>
      <c r="E1367" s="1265">
        <v>1</v>
      </c>
      <c r="F1367" s="1246"/>
      <c r="G1367" s="1246"/>
      <c r="H1367" s="1246">
        <v>3.6009336289356955</v>
      </c>
      <c r="I1367" s="1246">
        <v>0</v>
      </c>
      <c r="J1367" s="1246">
        <v>3.1307991726471272E-2</v>
      </c>
      <c r="K1367" s="1241"/>
      <c r="L1367" s="1248">
        <v>0</v>
      </c>
      <c r="M1367" s="1248">
        <v>0</v>
      </c>
      <c r="N1367" s="1266">
        <v>0</v>
      </c>
      <c r="O1367" s="1267">
        <v>0</v>
      </c>
      <c r="P1367" s="1241">
        <v>1</v>
      </c>
      <c r="Q1367" s="1248">
        <v>1482</v>
      </c>
      <c r="R1367" s="1248">
        <v>1482</v>
      </c>
      <c r="S1367" s="1266">
        <v>2</v>
      </c>
      <c r="T1367" s="1267">
        <v>2</v>
      </c>
      <c r="U1367" s="420"/>
      <c r="V1367" s="418"/>
      <c r="W1367" s="419"/>
    </row>
    <row r="1368" spans="2:23">
      <c r="B1368" s="1241" t="s">
        <v>2296</v>
      </c>
      <c r="C1368" s="418" t="s">
        <v>2192</v>
      </c>
      <c r="D1368" s="1243" t="s">
        <v>2198</v>
      </c>
      <c r="E1368" s="1265">
        <v>0.5</v>
      </c>
      <c r="F1368" s="1246"/>
      <c r="G1368" s="1246"/>
      <c r="H1368" s="1246">
        <v>0.20005186827420529</v>
      </c>
      <c r="I1368" s="1246">
        <v>0</v>
      </c>
      <c r="J1368" s="1246">
        <v>1.9794167535344452E-3</v>
      </c>
      <c r="K1368" s="1241"/>
      <c r="L1368" s="1248">
        <v>0</v>
      </c>
      <c r="M1368" s="1248">
        <v>0</v>
      </c>
      <c r="N1368" s="1266">
        <v>0</v>
      </c>
      <c r="O1368" s="1267">
        <v>0</v>
      </c>
      <c r="P1368" s="1241">
        <v>2</v>
      </c>
      <c r="Q1368" s="1248">
        <v>216</v>
      </c>
      <c r="R1368" s="1248">
        <v>216</v>
      </c>
      <c r="S1368" s="1266">
        <v>4</v>
      </c>
      <c r="T1368" s="1267">
        <v>4</v>
      </c>
      <c r="U1368" s="420"/>
      <c r="V1368" s="418"/>
      <c r="W1368" s="419"/>
    </row>
    <row r="1369" spans="2:23">
      <c r="B1369" s="1241" t="s">
        <v>2297</v>
      </c>
      <c r="C1369" s="418" t="s">
        <v>2190</v>
      </c>
      <c r="D1369" s="1243" t="s">
        <v>2198</v>
      </c>
      <c r="E1369" s="1265">
        <v>0.5</v>
      </c>
      <c r="F1369" s="1246"/>
      <c r="G1369" s="1246"/>
      <c r="H1369" s="1246">
        <v>2.0995919889349928</v>
      </c>
      <c r="I1369" s="1246">
        <v>0</v>
      </c>
      <c r="J1369" s="1246">
        <v>2.822501667076894E-3</v>
      </c>
      <c r="K1369" s="1241"/>
      <c r="L1369" s="1248">
        <v>0</v>
      </c>
      <c r="M1369" s="1248">
        <v>0</v>
      </c>
      <c r="N1369" s="1266">
        <v>0</v>
      </c>
      <c r="O1369" s="1267">
        <v>0</v>
      </c>
      <c r="P1369" s="1241">
        <v>1</v>
      </c>
      <c r="Q1369" s="1248">
        <v>308</v>
      </c>
      <c r="R1369" s="1248">
        <v>308</v>
      </c>
      <c r="S1369" s="1266">
        <v>2</v>
      </c>
      <c r="T1369" s="1267">
        <v>2</v>
      </c>
      <c r="U1369" s="420"/>
      <c r="V1369" s="418"/>
      <c r="W1369" s="419"/>
    </row>
    <row r="1370" spans="2:23">
      <c r="B1370" s="1241" t="s">
        <v>2055</v>
      </c>
      <c r="C1370" s="418" t="s">
        <v>2190</v>
      </c>
      <c r="D1370" s="1243" t="s">
        <v>2197</v>
      </c>
      <c r="E1370" s="1265">
        <v>1</v>
      </c>
      <c r="F1370" s="1246"/>
      <c r="G1370" s="1246"/>
      <c r="H1370" s="1246" t="s">
        <v>2233</v>
      </c>
      <c r="I1370" s="1246">
        <v>3.51423265260844E-2</v>
      </c>
      <c r="J1370" s="1246">
        <v>0</v>
      </c>
      <c r="K1370" s="1241">
        <v>4</v>
      </c>
      <c r="L1370" s="1248">
        <v>1904</v>
      </c>
      <c r="M1370" s="1248">
        <v>1850</v>
      </c>
      <c r="N1370" s="1266">
        <v>8</v>
      </c>
      <c r="O1370" s="1267">
        <v>6</v>
      </c>
      <c r="P1370" s="1241"/>
      <c r="Q1370" s="1248">
        <v>0</v>
      </c>
      <c r="R1370" s="1248">
        <v>0</v>
      </c>
      <c r="S1370" s="1266">
        <v>0</v>
      </c>
      <c r="T1370" s="1267">
        <v>0</v>
      </c>
      <c r="U1370" s="420"/>
      <c r="V1370" s="418"/>
      <c r="W1370" s="419"/>
    </row>
    <row r="1371" spans="2:23">
      <c r="B1371" s="1241" t="s">
        <v>2298</v>
      </c>
      <c r="C1371" s="418" t="s">
        <v>2188</v>
      </c>
      <c r="D1371" s="1243" t="s">
        <v>2199</v>
      </c>
      <c r="E1371" s="1265">
        <v>0.5</v>
      </c>
      <c r="F1371" s="1246"/>
      <c r="G1371" s="1246"/>
      <c r="H1371" s="1246" t="s">
        <v>2233</v>
      </c>
      <c r="I1371" s="1246">
        <v>0</v>
      </c>
      <c r="J1371" s="1246">
        <v>7.4573016730393772E-3</v>
      </c>
      <c r="K1371" s="1241"/>
      <c r="L1371" s="1248">
        <v>0</v>
      </c>
      <c r="M1371" s="1248">
        <v>0</v>
      </c>
      <c r="N1371" s="1266">
        <v>0</v>
      </c>
      <c r="O1371" s="1267">
        <v>0</v>
      </c>
      <c r="P1371" s="1241">
        <v>1</v>
      </c>
      <c r="Q1371" s="1248">
        <v>706</v>
      </c>
      <c r="R1371" s="1248">
        <v>706</v>
      </c>
      <c r="S1371" s="1266">
        <v>2</v>
      </c>
      <c r="T1371" s="1267">
        <v>2</v>
      </c>
      <c r="U1371" s="420"/>
      <c r="V1371" s="418"/>
      <c r="W1371" s="419"/>
    </row>
    <row r="1372" spans="2:23">
      <c r="B1372" s="1241" t="s">
        <v>2056</v>
      </c>
      <c r="C1372" s="418" t="s">
        <v>2193</v>
      </c>
      <c r="D1372" s="1243" t="s">
        <v>2198</v>
      </c>
      <c r="E1372" s="1265">
        <v>1881.5</v>
      </c>
      <c r="F1372" s="1246">
        <v>49.96982000000002</v>
      </c>
      <c r="G1372" s="1246">
        <v>11.181410000000001</v>
      </c>
      <c r="H1372" s="1246">
        <v>5.1480014102562164</v>
      </c>
      <c r="I1372" s="1246">
        <v>2.9656860711100137</v>
      </c>
      <c r="J1372" s="1246">
        <v>6.1309684750793965</v>
      </c>
      <c r="K1372" s="1241">
        <v>14</v>
      </c>
      <c r="L1372" s="1248">
        <v>86.00178563921115</v>
      </c>
      <c r="M1372" s="1248">
        <v>77.816295176720701</v>
      </c>
      <c r="N1372" s="1266">
        <v>0.38905136432541265</v>
      </c>
      <c r="O1372" s="1267">
        <v>0.36938620304256686</v>
      </c>
      <c r="P1372" s="1241">
        <v>17</v>
      </c>
      <c r="Q1372" s="1248">
        <v>177.79165559394102</v>
      </c>
      <c r="R1372" s="1248">
        <v>177.79165559394102</v>
      </c>
      <c r="S1372" s="1266">
        <v>0.61865532819558866</v>
      </c>
      <c r="T1372" s="1267">
        <v>0.61865532819558866</v>
      </c>
      <c r="U1372" s="420"/>
      <c r="V1372" s="418"/>
      <c r="W1372" s="419"/>
    </row>
    <row r="1373" spans="2:23">
      <c r="B1373" s="1241" t="s">
        <v>2057</v>
      </c>
      <c r="C1373" s="418" t="s">
        <v>2193</v>
      </c>
      <c r="D1373" s="1243" t="s">
        <v>2198</v>
      </c>
      <c r="E1373" s="1265">
        <v>1816.5</v>
      </c>
      <c r="F1373" s="1246">
        <v>75.333859999999959</v>
      </c>
      <c r="G1373" s="1246">
        <v>14.178050000000001</v>
      </c>
      <c r="H1373" s="1246">
        <v>5.1937275515760355</v>
      </c>
      <c r="I1373" s="1246">
        <v>5.1395922586552896</v>
      </c>
      <c r="J1373" s="1246">
        <v>12.113169118784358</v>
      </c>
      <c r="K1373" s="1241">
        <v>11</v>
      </c>
      <c r="L1373" s="1248">
        <v>154.37599786516395</v>
      </c>
      <c r="M1373" s="1248">
        <v>154.37599786516395</v>
      </c>
      <c r="N1373" s="1266">
        <v>1.0140379856612576</v>
      </c>
      <c r="O1373" s="1267">
        <v>1.0140379856612576</v>
      </c>
      <c r="P1373" s="1241">
        <v>19</v>
      </c>
      <c r="Q1373" s="1248">
        <v>363.83870079823839</v>
      </c>
      <c r="R1373" s="1248">
        <v>363.83870079823839</v>
      </c>
      <c r="S1373" s="1266">
        <v>1.6581337737407102</v>
      </c>
      <c r="T1373" s="1267">
        <v>1.6581337737407102</v>
      </c>
      <c r="U1373" s="420"/>
      <c r="V1373" s="418"/>
      <c r="W1373" s="419"/>
    </row>
    <row r="1374" spans="2:23">
      <c r="B1374" s="1241" t="s">
        <v>2058</v>
      </c>
      <c r="C1374" s="418" t="s">
        <v>2193</v>
      </c>
      <c r="D1374" s="1243" t="s">
        <v>2198</v>
      </c>
      <c r="E1374" s="1265">
        <v>203</v>
      </c>
      <c r="F1374" s="1246">
        <v>18.473979999999994</v>
      </c>
      <c r="G1374" s="1246">
        <v>5.8561799999999984</v>
      </c>
      <c r="H1374" s="1246">
        <v>1.4003630779194374</v>
      </c>
      <c r="I1374" s="1246">
        <v>0.32215007663773093</v>
      </c>
      <c r="J1374" s="1246">
        <v>1.615570629542169</v>
      </c>
      <c r="K1374" s="1241">
        <v>1</v>
      </c>
      <c r="L1374" s="1248">
        <v>86.58620689655173</v>
      </c>
      <c r="M1374" s="1248">
        <v>86.58620689655173</v>
      </c>
      <c r="N1374" s="1266">
        <v>0.94088669950738912</v>
      </c>
      <c r="O1374" s="1267">
        <v>0.94088669950738912</v>
      </c>
      <c r="P1374" s="1241">
        <v>8</v>
      </c>
      <c r="Q1374" s="1248">
        <v>434.22660098522169</v>
      </c>
      <c r="R1374" s="1248">
        <v>434.22660098522169</v>
      </c>
      <c r="S1374" s="1266">
        <v>2.0492610837438425</v>
      </c>
      <c r="T1374" s="1267">
        <v>2.0492610837438425</v>
      </c>
      <c r="U1374" s="420"/>
      <c r="V1374" s="418"/>
      <c r="W1374" s="419"/>
    </row>
    <row r="1375" spans="2:23">
      <c r="B1375" s="1241" t="s">
        <v>2059</v>
      </c>
      <c r="C1375" s="418" t="s">
        <v>2193</v>
      </c>
      <c r="D1375" s="1243" t="s">
        <v>2198</v>
      </c>
      <c r="E1375" s="1265">
        <v>21.5</v>
      </c>
      <c r="F1375" s="1246">
        <v>8.8528799999999972</v>
      </c>
      <c r="G1375" s="1246">
        <v>0</v>
      </c>
      <c r="H1375" s="1246">
        <v>5.7000000000000002E-2</v>
      </c>
      <c r="I1375" s="1246">
        <v>0.22284933616875294</v>
      </c>
      <c r="J1375" s="1246">
        <v>0.45746520526129397</v>
      </c>
      <c r="K1375" s="1241">
        <v>3</v>
      </c>
      <c r="L1375" s="1248">
        <v>565.53488372093022</v>
      </c>
      <c r="M1375" s="1248">
        <v>565.53488372093022</v>
      </c>
      <c r="N1375" s="1266">
        <v>2.3255813953488373</v>
      </c>
      <c r="O1375" s="1267">
        <v>2.3255813953488373</v>
      </c>
      <c r="P1375" s="1241">
        <v>5</v>
      </c>
      <c r="Q1375" s="1248">
        <v>1160.9302325581396</v>
      </c>
      <c r="R1375" s="1248">
        <v>1160.9302325581396</v>
      </c>
      <c r="S1375" s="1266">
        <v>4.7441860465116283</v>
      </c>
      <c r="T1375" s="1267">
        <v>4.7441860465116283</v>
      </c>
      <c r="U1375" s="420"/>
      <c r="V1375" s="418"/>
      <c r="W1375" s="419"/>
    </row>
    <row r="1376" spans="2:23">
      <c r="B1376" s="1241" t="s">
        <v>2060</v>
      </c>
      <c r="C1376" s="418" t="s">
        <v>2193</v>
      </c>
      <c r="D1376" s="1243" t="s">
        <v>2198</v>
      </c>
      <c r="E1376" s="1265">
        <v>89.5</v>
      </c>
      <c r="F1376" s="1246">
        <v>48.643529999999977</v>
      </c>
      <c r="G1376" s="1246">
        <v>0.55649999999999999</v>
      </c>
      <c r="H1376" s="1246">
        <v>0.26600000000000001</v>
      </c>
      <c r="I1376" s="1246">
        <v>2.0235137628959166</v>
      </c>
      <c r="J1376" s="1246">
        <v>1.6833106695520144</v>
      </c>
      <c r="K1376" s="1241">
        <v>5</v>
      </c>
      <c r="L1376" s="1248">
        <v>1233.5865938836637</v>
      </c>
      <c r="M1376" s="1248">
        <v>1233.5865938836637</v>
      </c>
      <c r="N1376" s="1266">
        <v>2.860335206186305</v>
      </c>
      <c r="O1376" s="1267">
        <v>2.860335206186305</v>
      </c>
      <c r="P1376" s="1241">
        <v>5</v>
      </c>
      <c r="Q1376" s="1248">
        <v>1026.1899441340781</v>
      </c>
      <c r="R1376" s="1248">
        <v>1026.1899441340781</v>
      </c>
      <c r="S1376" s="1266">
        <v>3.4078212290502794</v>
      </c>
      <c r="T1376" s="1267">
        <v>3.4078212290502794</v>
      </c>
      <c r="U1376" s="420"/>
      <c r="V1376" s="418"/>
      <c r="W1376" s="419"/>
    </row>
    <row r="1377" spans="2:23">
      <c r="B1377" s="1241" t="s">
        <v>2061</v>
      </c>
      <c r="C1377" s="418" t="s">
        <v>2193</v>
      </c>
      <c r="D1377" s="1243" t="s">
        <v>2198</v>
      </c>
      <c r="E1377" s="1265">
        <v>56</v>
      </c>
      <c r="F1377" s="1246">
        <v>31.325520000000001</v>
      </c>
      <c r="G1377" s="1246">
        <v>0</v>
      </c>
      <c r="H1377" s="1246">
        <v>9.5000000000000001E-2</v>
      </c>
      <c r="I1377" s="1246">
        <v>1.9392969084095664</v>
      </c>
      <c r="J1377" s="1246">
        <v>1.5545386129748571</v>
      </c>
      <c r="K1377" s="1241">
        <v>4</v>
      </c>
      <c r="L1377" s="1248">
        <v>1889.4821428571429</v>
      </c>
      <c r="M1377" s="1248">
        <v>1889.4821428571429</v>
      </c>
      <c r="N1377" s="1266">
        <v>2.8214285714285716</v>
      </c>
      <c r="O1377" s="1267">
        <v>2.8214285714285716</v>
      </c>
      <c r="P1377" s="1241">
        <v>8</v>
      </c>
      <c r="Q1377" s="1248">
        <v>1514.6071428571429</v>
      </c>
      <c r="R1377" s="1248">
        <v>1514.6071428571429</v>
      </c>
      <c r="S1377" s="1266">
        <v>6.6607142857142856</v>
      </c>
      <c r="T1377" s="1267">
        <v>6.6607142857142856</v>
      </c>
      <c r="U1377" s="420"/>
      <c r="V1377" s="418"/>
      <c r="W1377" s="419"/>
    </row>
    <row r="1378" spans="2:23">
      <c r="B1378" s="1241" t="s">
        <v>2062</v>
      </c>
      <c r="C1378" s="418" t="s">
        <v>2193</v>
      </c>
      <c r="D1378" s="1243" t="s">
        <v>2198</v>
      </c>
      <c r="E1378" s="1265">
        <v>915</v>
      </c>
      <c r="F1378" s="1246">
        <v>46.740630000000003</v>
      </c>
      <c r="G1378" s="1246">
        <v>3.4059099999999995</v>
      </c>
      <c r="H1378" s="1246">
        <v>1.5432572695438695</v>
      </c>
      <c r="I1378" s="1246">
        <v>2.225909091826042</v>
      </c>
      <c r="J1378" s="1246">
        <v>7.923990150989348</v>
      </c>
      <c r="K1378" s="1241">
        <v>9</v>
      </c>
      <c r="L1378" s="1248">
        <v>132.73114567324112</v>
      </c>
      <c r="M1378" s="1248">
        <v>130.43715846994536</v>
      </c>
      <c r="N1378" s="1266">
        <v>1.0054644683671128</v>
      </c>
      <c r="O1378" s="1267">
        <v>0.98251366120218575</v>
      </c>
      <c r="P1378" s="1241">
        <v>4</v>
      </c>
      <c r="Q1378" s="1248">
        <v>472.50819672131149</v>
      </c>
      <c r="R1378" s="1248">
        <v>472.50819672131149</v>
      </c>
      <c r="S1378" s="1266">
        <v>1.3049180327868852</v>
      </c>
      <c r="T1378" s="1267">
        <v>1.3049180327868852</v>
      </c>
      <c r="U1378" s="420"/>
      <c r="V1378" s="418"/>
      <c r="W1378" s="419"/>
    </row>
    <row r="1379" spans="2:23">
      <c r="B1379" s="1241" t="s">
        <v>2063</v>
      </c>
      <c r="C1379" s="418" t="s">
        <v>2193</v>
      </c>
      <c r="D1379" s="1243" t="s">
        <v>2198</v>
      </c>
      <c r="E1379" s="1265">
        <v>307.5</v>
      </c>
      <c r="F1379" s="1246">
        <v>45.748199999999983</v>
      </c>
      <c r="G1379" s="1246">
        <v>1.7050099999999999</v>
      </c>
      <c r="H1379" s="1246">
        <v>2.667358243656071</v>
      </c>
      <c r="I1379" s="1246">
        <v>4.8927701453769989</v>
      </c>
      <c r="J1379" s="1246">
        <v>1.0956988127458307</v>
      </c>
      <c r="K1379" s="1241">
        <v>21</v>
      </c>
      <c r="L1379" s="1248">
        <v>868.15287416039439</v>
      </c>
      <c r="M1379" s="1248">
        <v>865.48945952624808</v>
      </c>
      <c r="N1379" s="1266">
        <v>2.8596208459962673</v>
      </c>
      <c r="O1379" s="1267">
        <v>2.8498647484352917</v>
      </c>
      <c r="P1379" s="1241">
        <v>3</v>
      </c>
      <c r="Q1379" s="1248">
        <v>194.41626016260162</v>
      </c>
      <c r="R1379" s="1248">
        <v>154.80650406504066</v>
      </c>
      <c r="S1379" s="1266">
        <v>0.59512195121951217</v>
      </c>
      <c r="T1379" s="1267">
        <v>0.45853658536585368</v>
      </c>
      <c r="U1379" s="420"/>
      <c r="V1379" s="418"/>
      <c r="W1379" s="419"/>
    </row>
    <row r="1380" spans="2:23">
      <c r="B1380" s="1241" t="s">
        <v>2064</v>
      </c>
      <c r="C1380" s="418" t="s">
        <v>2193</v>
      </c>
      <c r="D1380" s="1243" t="s">
        <v>2198</v>
      </c>
      <c r="E1380" s="1265">
        <v>135</v>
      </c>
      <c r="F1380" s="1246">
        <v>33.924550000000011</v>
      </c>
      <c r="G1380" s="1246">
        <v>0.96483000000000019</v>
      </c>
      <c r="H1380" s="1246">
        <v>0.62873444314750249</v>
      </c>
      <c r="I1380" s="1246">
        <v>0.28210356226148486</v>
      </c>
      <c r="J1380" s="1246">
        <v>1.4084466598042731</v>
      </c>
      <c r="K1380" s="1241">
        <v>6</v>
      </c>
      <c r="L1380" s="1248">
        <v>114.01482250072338</v>
      </c>
      <c r="M1380" s="1248">
        <v>72.792600278501155</v>
      </c>
      <c r="N1380" s="1266">
        <v>0.47407410233109087</v>
      </c>
      <c r="O1380" s="1267">
        <v>0.422222250479239</v>
      </c>
      <c r="P1380" s="1241">
        <v>4</v>
      </c>
      <c r="Q1380" s="1248">
        <v>569.237037037037</v>
      </c>
      <c r="R1380" s="1248">
        <v>569.237037037037</v>
      </c>
      <c r="S1380" s="1266">
        <v>1.7925925925925925</v>
      </c>
      <c r="T1380" s="1267">
        <v>1.7925925925925925</v>
      </c>
      <c r="U1380" s="420"/>
      <c r="V1380" s="418"/>
      <c r="W1380" s="419"/>
    </row>
    <row r="1381" spans="2:23">
      <c r="B1381" s="1241" t="s">
        <v>2065</v>
      </c>
      <c r="C1381" s="418" t="s">
        <v>2193</v>
      </c>
      <c r="D1381" s="1243" t="s">
        <v>2198</v>
      </c>
      <c r="E1381" s="1265">
        <v>67</v>
      </c>
      <c r="F1381" s="1246">
        <v>40.92613999999999</v>
      </c>
      <c r="G1381" s="1246">
        <v>0</v>
      </c>
      <c r="H1381" s="1246">
        <v>9.5000000000000001E-2</v>
      </c>
      <c r="I1381" s="1246">
        <v>7.9909787457501675E-3</v>
      </c>
      <c r="J1381" s="1246">
        <v>0.86795591849195097</v>
      </c>
      <c r="K1381" s="1241">
        <v>2</v>
      </c>
      <c r="L1381" s="1248">
        <v>6.5074626865671643</v>
      </c>
      <c r="M1381" s="1248">
        <v>6.5074626865671643</v>
      </c>
      <c r="N1381" s="1266">
        <v>5.9701492537313432E-2</v>
      </c>
      <c r="O1381" s="1267">
        <v>5.9701492537313432E-2</v>
      </c>
      <c r="P1381" s="1241">
        <v>6</v>
      </c>
      <c r="Q1381" s="1248">
        <v>706.82089552238801</v>
      </c>
      <c r="R1381" s="1248">
        <v>706.82089552238801</v>
      </c>
      <c r="S1381" s="1266">
        <v>3.4328358208955225</v>
      </c>
      <c r="T1381" s="1267">
        <v>3.4328358208955225</v>
      </c>
      <c r="U1381" s="420"/>
      <c r="V1381" s="418"/>
      <c r="W1381" s="419"/>
    </row>
    <row r="1382" spans="2:23">
      <c r="B1382" s="1241" t="s">
        <v>2066</v>
      </c>
      <c r="C1382" s="418" t="s">
        <v>2193</v>
      </c>
      <c r="D1382" s="1243" t="s">
        <v>2197</v>
      </c>
      <c r="E1382" s="1265">
        <v>561</v>
      </c>
      <c r="F1382" s="1246">
        <v>39.164010000000019</v>
      </c>
      <c r="G1382" s="1246">
        <v>2.2073900000000002</v>
      </c>
      <c r="H1382" s="1246">
        <v>1.3832157749245053</v>
      </c>
      <c r="I1382" s="1246">
        <v>3.7686084278612588</v>
      </c>
      <c r="J1382" s="1246">
        <v>2.9278689071214781</v>
      </c>
      <c r="K1382" s="1241">
        <v>14</v>
      </c>
      <c r="L1382" s="1248">
        <v>363.96078085941849</v>
      </c>
      <c r="M1382" s="1248">
        <v>363.96078085941849</v>
      </c>
      <c r="N1382" s="1266">
        <v>1.7326203106558897</v>
      </c>
      <c r="O1382" s="1267">
        <v>1.7326203106558897</v>
      </c>
      <c r="P1382" s="1241">
        <v>6</v>
      </c>
      <c r="Q1382" s="1248">
        <v>282.76470588235293</v>
      </c>
      <c r="R1382" s="1248">
        <v>282.76470588235293</v>
      </c>
      <c r="S1382" s="1266">
        <v>1.0124777183600713</v>
      </c>
      <c r="T1382" s="1267">
        <v>1.0124777183600713</v>
      </c>
      <c r="U1382" s="420"/>
      <c r="V1382" s="418"/>
      <c r="W1382" s="419"/>
    </row>
    <row r="1383" spans="2:23">
      <c r="B1383" s="1241" t="s">
        <v>2067</v>
      </c>
      <c r="C1383" s="418" t="s">
        <v>2193</v>
      </c>
      <c r="D1383" s="1243" t="s">
        <v>2197</v>
      </c>
      <c r="E1383" s="1265">
        <v>874</v>
      </c>
      <c r="F1383" s="1246">
        <v>74.578159999999954</v>
      </c>
      <c r="G1383" s="1246">
        <v>12.29518</v>
      </c>
      <c r="H1383" s="1246">
        <v>2.3625173015239485</v>
      </c>
      <c r="I1383" s="1246">
        <v>2.6493327677370568</v>
      </c>
      <c r="J1383" s="1246">
        <v>2.9814129666026603</v>
      </c>
      <c r="K1383" s="1241">
        <v>18</v>
      </c>
      <c r="L1383" s="1248">
        <v>164.23341092037663</v>
      </c>
      <c r="M1383" s="1248">
        <v>81.951946389484192</v>
      </c>
      <c r="N1383" s="1266">
        <v>1.852402760112313</v>
      </c>
      <c r="O1383" s="1267">
        <v>1.615560654849155</v>
      </c>
      <c r="P1383" s="1241">
        <v>13</v>
      </c>
      <c r="Q1383" s="1248">
        <v>184.81922196796339</v>
      </c>
      <c r="R1383" s="1248">
        <v>184.81922196796339</v>
      </c>
      <c r="S1383" s="1266">
        <v>1.0125858123569793</v>
      </c>
      <c r="T1383" s="1267">
        <v>1.0125858123569793</v>
      </c>
      <c r="U1383" s="420"/>
      <c r="V1383" s="418"/>
      <c r="W1383" s="419"/>
    </row>
    <row r="1384" spans="2:23">
      <c r="B1384" s="1241" t="s">
        <v>2068</v>
      </c>
      <c r="C1384" s="418" t="s">
        <v>2193</v>
      </c>
      <c r="D1384" s="1243" t="s">
        <v>2197</v>
      </c>
      <c r="E1384" s="1265">
        <v>451</v>
      </c>
      <c r="F1384" s="1246">
        <v>75.95375999999996</v>
      </c>
      <c r="G1384" s="1246">
        <v>1.9095300000000002</v>
      </c>
      <c r="H1384" s="1246">
        <v>1.4765733134524679</v>
      </c>
      <c r="I1384" s="1246">
        <v>7.0020041245874705</v>
      </c>
      <c r="J1384" s="1246">
        <v>7.1547857268263977</v>
      </c>
      <c r="K1384" s="1241">
        <v>12</v>
      </c>
      <c r="L1384" s="1248">
        <v>841.16705477898506</v>
      </c>
      <c r="M1384" s="1248">
        <v>796.55508138652385</v>
      </c>
      <c r="N1384" s="1266">
        <v>4.4575019377033884</v>
      </c>
      <c r="O1384" s="1267">
        <v>4.3688101416945191</v>
      </c>
      <c r="P1384" s="1241">
        <v>20</v>
      </c>
      <c r="Q1384" s="1248">
        <v>859.52106430155209</v>
      </c>
      <c r="R1384" s="1248">
        <v>859.52106430155209</v>
      </c>
      <c r="S1384" s="1266">
        <v>3.108647450110865</v>
      </c>
      <c r="T1384" s="1267">
        <v>3.108647450110865</v>
      </c>
      <c r="U1384" s="420"/>
      <c r="V1384" s="418"/>
      <c r="W1384" s="419"/>
    </row>
    <row r="1385" spans="2:23">
      <c r="B1385" s="1241" t="s">
        <v>2069</v>
      </c>
      <c r="C1385" s="418" t="s">
        <v>2193</v>
      </c>
      <c r="D1385" s="1243" t="s">
        <v>2197</v>
      </c>
      <c r="E1385" s="1265">
        <v>375</v>
      </c>
      <c r="F1385" s="1246">
        <v>101.93372000000002</v>
      </c>
      <c r="G1385" s="1246">
        <v>2.5962299999999998</v>
      </c>
      <c r="H1385" s="1246">
        <v>1.4289419162443238</v>
      </c>
      <c r="I1385" s="1246">
        <v>5.5223779414964378</v>
      </c>
      <c r="J1385" s="1246">
        <v>3.1684018899407702</v>
      </c>
      <c r="K1385" s="1241">
        <v>16</v>
      </c>
      <c r="L1385" s="1248">
        <v>797.86845019531245</v>
      </c>
      <c r="M1385" s="1248">
        <v>797.86845019531245</v>
      </c>
      <c r="N1385" s="1266">
        <v>5.081777821222941</v>
      </c>
      <c r="O1385" s="1267">
        <v>5.081777821222941</v>
      </c>
      <c r="P1385" s="1241">
        <v>24</v>
      </c>
      <c r="Q1385" s="1248">
        <v>457.76799999999997</v>
      </c>
      <c r="R1385" s="1248">
        <v>457.76799999999997</v>
      </c>
      <c r="S1385" s="1266">
        <v>2.032</v>
      </c>
      <c r="T1385" s="1267">
        <v>2.032</v>
      </c>
      <c r="U1385" s="420"/>
      <c r="V1385" s="418"/>
      <c r="W1385" s="419"/>
    </row>
    <row r="1386" spans="2:23">
      <c r="B1386" s="1241" t="s">
        <v>2070</v>
      </c>
      <c r="C1386" s="418" t="s">
        <v>2193</v>
      </c>
      <c r="D1386" s="1243" t="s">
        <v>2197</v>
      </c>
      <c r="E1386" s="1265">
        <v>164.5</v>
      </c>
      <c r="F1386" s="1246">
        <v>39.181960000000011</v>
      </c>
      <c r="G1386" s="1246">
        <v>1.6644699999999997</v>
      </c>
      <c r="H1386" s="1246">
        <v>2.4825484224884722</v>
      </c>
      <c r="I1386" s="1246">
        <v>1.8214762488863923</v>
      </c>
      <c r="J1386" s="1246">
        <v>1.1447280637995172</v>
      </c>
      <c r="K1386" s="1241">
        <v>7</v>
      </c>
      <c r="L1386" s="1248">
        <v>599.92097264437689</v>
      </c>
      <c r="M1386" s="1248">
        <v>539.10030395136778</v>
      </c>
      <c r="N1386" s="1266">
        <v>4.7963525835866259</v>
      </c>
      <c r="O1386" s="1267">
        <v>4.7051671732522795</v>
      </c>
      <c r="P1386" s="1241">
        <v>10</v>
      </c>
      <c r="Q1386" s="1248">
        <v>377.02735562310028</v>
      </c>
      <c r="R1386" s="1248">
        <v>377.02735562310028</v>
      </c>
      <c r="S1386" s="1266">
        <v>1.6534954407294833</v>
      </c>
      <c r="T1386" s="1267">
        <v>1.6534954407294833</v>
      </c>
      <c r="U1386" s="420"/>
      <c r="V1386" s="418"/>
      <c r="W1386" s="419"/>
    </row>
    <row r="1387" spans="2:23">
      <c r="B1387" s="1241" t="s">
        <v>2071</v>
      </c>
      <c r="C1387" s="418" t="s">
        <v>2193</v>
      </c>
      <c r="D1387" s="1243" t="s">
        <v>2197</v>
      </c>
      <c r="E1387" s="1265">
        <v>151.5</v>
      </c>
      <c r="F1387" s="1246">
        <v>17.054040000000011</v>
      </c>
      <c r="G1387" s="1246">
        <v>0.73518000000000006</v>
      </c>
      <c r="H1387" s="1246">
        <v>0.64778700203076001</v>
      </c>
      <c r="I1387" s="1246">
        <v>0.7110414848166362</v>
      </c>
      <c r="J1387" s="1246">
        <v>0.69972727990041261</v>
      </c>
      <c r="K1387" s="1241">
        <v>5</v>
      </c>
      <c r="L1387" s="1248">
        <v>254.28382838283829</v>
      </c>
      <c r="M1387" s="1248">
        <v>254.28382838283829</v>
      </c>
      <c r="N1387" s="1266">
        <v>2.0462046204620461</v>
      </c>
      <c r="O1387" s="1267">
        <v>2.0462046204620461</v>
      </c>
      <c r="P1387" s="1241">
        <v>5</v>
      </c>
      <c r="Q1387" s="1248">
        <v>250.23762376237624</v>
      </c>
      <c r="R1387" s="1248">
        <v>250.23762376237624</v>
      </c>
      <c r="S1387" s="1266">
        <v>1.5841584158415842</v>
      </c>
      <c r="T1387" s="1267">
        <v>1.5841584158415842</v>
      </c>
      <c r="U1387" s="420"/>
      <c r="V1387" s="418"/>
      <c r="W1387" s="419"/>
    </row>
    <row r="1388" spans="2:23">
      <c r="B1388" s="1241" t="s">
        <v>2072</v>
      </c>
      <c r="C1388" s="418" t="s">
        <v>2193</v>
      </c>
      <c r="D1388" s="1243" t="s">
        <v>2197</v>
      </c>
      <c r="E1388" s="1265">
        <v>136.5</v>
      </c>
      <c r="F1388" s="1246">
        <v>38.599529999999994</v>
      </c>
      <c r="G1388" s="1246">
        <v>0.70508000000000004</v>
      </c>
      <c r="H1388" s="1246">
        <v>0.68589211979727527</v>
      </c>
      <c r="I1388" s="1246">
        <v>1.2483277838593207</v>
      </c>
      <c r="J1388" s="1246">
        <v>2.633330437214306</v>
      </c>
      <c r="K1388" s="1241">
        <v>8</v>
      </c>
      <c r="L1388" s="1248">
        <v>495.48717702788747</v>
      </c>
      <c r="M1388" s="1248">
        <v>458.37362391433436</v>
      </c>
      <c r="N1388" s="1266">
        <v>2.757020740718632</v>
      </c>
      <c r="O1388" s="1267">
        <v>2.7057386894365805</v>
      </c>
      <c r="P1388" s="1241">
        <v>14</v>
      </c>
      <c r="Q1388" s="1248">
        <v>1045.2234432234432</v>
      </c>
      <c r="R1388" s="1248">
        <v>1045.2234432234432</v>
      </c>
      <c r="S1388" s="1266">
        <v>3.8827838827838828</v>
      </c>
      <c r="T1388" s="1267">
        <v>3.8827838827838828</v>
      </c>
      <c r="U1388" s="420"/>
      <c r="V1388" s="418"/>
      <c r="W1388" s="419"/>
    </row>
    <row r="1389" spans="2:23">
      <c r="B1389" s="1241" t="s">
        <v>2073</v>
      </c>
      <c r="C1389" s="418" t="s">
        <v>2193</v>
      </c>
      <c r="D1389" s="1243" t="s">
        <v>2197</v>
      </c>
      <c r="E1389" s="1265">
        <v>10</v>
      </c>
      <c r="F1389" s="1246">
        <v>6.0066900000000016</v>
      </c>
      <c r="G1389" s="1246">
        <v>0</v>
      </c>
      <c r="H1389" s="1246" t="s">
        <v>2233</v>
      </c>
      <c r="I1389" s="1246">
        <v>8.4348966504309716E-2</v>
      </c>
      <c r="J1389" s="1246">
        <v>4.6142760669753681E-2</v>
      </c>
      <c r="K1389" s="1241">
        <v>4</v>
      </c>
      <c r="L1389" s="1248">
        <v>457</v>
      </c>
      <c r="M1389" s="1248">
        <v>457</v>
      </c>
      <c r="N1389" s="1266">
        <v>4</v>
      </c>
      <c r="O1389" s="1267">
        <v>4</v>
      </c>
      <c r="P1389" s="1241">
        <v>1</v>
      </c>
      <c r="Q1389" s="1248">
        <v>250</v>
      </c>
      <c r="R1389" s="1248">
        <v>250</v>
      </c>
      <c r="S1389" s="1266">
        <v>1</v>
      </c>
      <c r="T1389" s="1267">
        <v>1</v>
      </c>
      <c r="U1389" s="420"/>
      <c r="V1389" s="418"/>
      <c r="W1389" s="419"/>
    </row>
    <row r="1390" spans="2:23">
      <c r="B1390" s="1241" t="s">
        <v>2074</v>
      </c>
      <c r="C1390" s="418" t="s">
        <v>2193</v>
      </c>
      <c r="D1390" s="1243" t="s">
        <v>2198</v>
      </c>
      <c r="E1390" s="1265">
        <v>279.5</v>
      </c>
      <c r="F1390" s="1246">
        <v>70.685870000000008</v>
      </c>
      <c r="G1390" s="1246">
        <v>3.2567299999999997</v>
      </c>
      <c r="H1390" s="1246">
        <v>0.89165975573645795</v>
      </c>
      <c r="I1390" s="1246">
        <v>5.6620912018461622</v>
      </c>
      <c r="J1390" s="1246">
        <v>0.48501208841464832</v>
      </c>
      <c r="K1390" s="1241">
        <v>8</v>
      </c>
      <c r="L1390" s="1248">
        <v>1105.3035425721853</v>
      </c>
      <c r="M1390" s="1248">
        <v>115.73524150268337</v>
      </c>
      <c r="N1390" s="1266">
        <v>3.688729922545404</v>
      </c>
      <c r="O1390" s="1267">
        <v>1.5456171735241502</v>
      </c>
      <c r="P1390" s="1241">
        <v>6</v>
      </c>
      <c r="Q1390" s="1248">
        <v>94.679785330948121</v>
      </c>
      <c r="R1390" s="1248">
        <v>94.679785330948121</v>
      </c>
      <c r="S1390" s="1266">
        <v>0.44364937388193204</v>
      </c>
      <c r="T1390" s="1267">
        <v>0.44364937388193204</v>
      </c>
      <c r="U1390" s="420"/>
      <c r="V1390" s="418"/>
      <c r="W1390" s="419"/>
    </row>
    <row r="1391" spans="2:23">
      <c r="B1391" s="1241" t="s">
        <v>2075</v>
      </c>
      <c r="C1391" s="418" t="s">
        <v>2193</v>
      </c>
      <c r="D1391" s="1243" t="s">
        <v>2198</v>
      </c>
      <c r="E1391" s="1265">
        <v>2353.5</v>
      </c>
      <c r="F1391" s="1246">
        <v>12.603370958000005</v>
      </c>
      <c r="G1391" s="1246">
        <v>15.389358355000001</v>
      </c>
      <c r="H1391" s="1246">
        <v>5.5442946350279758</v>
      </c>
      <c r="I1391" s="1246">
        <v>5.2571780016635321</v>
      </c>
      <c r="J1391" s="1246">
        <v>4.1692748326622464</v>
      </c>
      <c r="K1391" s="1241">
        <v>4</v>
      </c>
      <c r="L1391" s="1248">
        <v>121.87790855146756</v>
      </c>
      <c r="M1391" s="1248">
        <v>121.87790855146756</v>
      </c>
      <c r="N1391" s="1266">
        <v>1.0170667570108869</v>
      </c>
      <c r="O1391" s="1267">
        <v>1.0170667570108869</v>
      </c>
      <c r="P1391" s="1241">
        <v>14</v>
      </c>
      <c r="Q1391" s="1248">
        <v>96.656893987677933</v>
      </c>
      <c r="R1391" s="1248">
        <v>96.656893987677933</v>
      </c>
      <c r="S1391" s="1266">
        <v>0.25154025918844275</v>
      </c>
      <c r="T1391" s="1267">
        <v>0.25154025918844275</v>
      </c>
      <c r="U1391" s="420"/>
      <c r="V1391" s="418"/>
      <c r="W1391" s="419"/>
    </row>
    <row r="1392" spans="2:23">
      <c r="B1392" s="1241" t="s">
        <v>2076</v>
      </c>
      <c r="C1392" s="418" t="s">
        <v>2193</v>
      </c>
      <c r="D1392" s="1243" t="s">
        <v>2199</v>
      </c>
      <c r="E1392" s="1265">
        <v>1826.5</v>
      </c>
      <c r="F1392" s="1246">
        <v>7.2820367639999954</v>
      </c>
      <c r="G1392" s="1246">
        <v>4.1131179730000005</v>
      </c>
      <c r="H1392" s="1246">
        <v>5.5252420761447185</v>
      </c>
      <c r="I1392" s="1246">
        <v>4.5116252611878433</v>
      </c>
      <c r="J1392" s="1246">
        <v>4.5384968978113731</v>
      </c>
      <c r="K1392" s="1241">
        <v>9</v>
      </c>
      <c r="L1392" s="1248">
        <v>116.92471940870517</v>
      </c>
      <c r="M1392" s="1248">
        <v>116.37448672324118</v>
      </c>
      <c r="N1392" s="1266">
        <v>0.97673145359978097</v>
      </c>
      <c r="O1392" s="1267">
        <v>0.97618395839036409</v>
      </c>
      <c r="P1392" s="1241">
        <v>8</v>
      </c>
      <c r="Q1392" s="1248">
        <v>117.6211333150835</v>
      </c>
      <c r="R1392" s="1248">
        <v>117.6211333150835</v>
      </c>
      <c r="S1392" s="1266">
        <v>0.48179578428688746</v>
      </c>
      <c r="T1392" s="1267">
        <v>0.48179578428688746</v>
      </c>
      <c r="U1392" s="420"/>
      <c r="V1392" s="418"/>
      <c r="W1392" s="419"/>
    </row>
    <row r="1393" spans="2:23">
      <c r="B1393" s="1241" t="s">
        <v>2077</v>
      </c>
      <c r="C1393" s="418" t="s">
        <v>2193</v>
      </c>
      <c r="D1393" s="1243" t="s">
        <v>2198</v>
      </c>
      <c r="E1393" s="1265">
        <v>2931</v>
      </c>
      <c r="F1393" s="1246">
        <v>11.950900644000001</v>
      </c>
      <c r="G1393" s="1246">
        <v>17.382000000000005</v>
      </c>
      <c r="H1393" s="1246">
        <v>7.6400761121863168</v>
      </c>
      <c r="I1393" s="1246">
        <v>12.752819796310622</v>
      </c>
      <c r="J1393" s="1246">
        <v>2.842442458075463</v>
      </c>
      <c r="K1393" s="1241">
        <v>18</v>
      </c>
      <c r="L1393" s="1248">
        <v>237.39792477136911</v>
      </c>
      <c r="M1393" s="1248">
        <v>237.39792477136911</v>
      </c>
      <c r="N1393" s="1266">
        <v>1.6563174816497312</v>
      </c>
      <c r="O1393" s="1267">
        <v>1.6563174816497312</v>
      </c>
      <c r="P1393" s="1241">
        <v>7</v>
      </c>
      <c r="Q1393" s="1248">
        <v>52.912998976458546</v>
      </c>
      <c r="R1393" s="1248">
        <v>52.912998976458546</v>
      </c>
      <c r="S1393" s="1266">
        <v>0.17639031047424086</v>
      </c>
      <c r="T1393" s="1267">
        <v>0.17639031047424086</v>
      </c>
      <c r="U1393" s="420"/>
      <c r="V1393" s="418"/>
      <c r="W1393" s="419"/>
    </row>
    <row r="1394" spans="2:23">
      <c r="B1394" s="1241" t="s">
        <v>2078</v>
      </c>
      <c r="C1394" s="418" t="s">
        <v>2193</v>
      </c>
      <c r="D1394" s="1243" t="s">
        <v>2198</v>
      </c>
      <c r="E1394" s="1265">
        <v>60.5</v>
      </c>
      <c r="F1394" s="1246">
        <v>12.542460746000001</v>
      </c>
      <c r="G1394" s="1246">
        <v>0.97460999999999998</v>
      </c>
      <c r="H1394" s="1246" t="s">
        <v>2233</v>
      </c>
      <c r="I1394" s="1246">
        <v>0.42678424558151007</v>
      </c>
      <c r="J1394" s="1246">
        <v>0.26670807960586335</v>
      </c>
      <c r="K1394" s="1241">
        <v>2</v>
      </c>
      <c r="L1394" s="1248">
        <v>384.89256198347107</v>
      </c>
      <c r="M1394" s="1248">
        <v>384.89256198347107</v>
      </c>
      <c r="N1394" s="1266">
        <v>1.7851239669421488</v>
      </c>
      <c r="O1394" s="1267">
        <v>1.7851239669421488</v>
      </c>
      <c r="P1394" s="1241">
        <v>3</v>
      </c>
      <c r="Q1394" s="1248">
        <v>240.52892561983472</v>
      </c>
      <c r="R1394" s="1248">
        <v>240.52892561983472</v>
      </c>
      <c r="S1394" s="1266">
        <v>0.99173553719008267</v>
      </c>
      <c r="T1394" s="1267">
        <v>0.99173553719008267</v>
      </c>
      <c r="U1394" s="420"/>
      <c r="V1394" s="418"/>
      <c r="W1394" s="419"/>
    </row>
    <row r="1395" spans="2:23">
      <c r="B1395" s="1241" t="s">
        <v>2079</v>
      </c>
      <c r="C1395" s="418" t="s">
        <v>2193</v>
      </c>
      <c r="D1395" s="1243" t="s">
        <v>2198</v>
      </c>
      <c r="E1395" s="1265">
        <v>84.5</v>
      </c>
      <c r="F1395" s="1246">
        <v>21.616631391999995</v>
      </c>
      <c r="G1395" s="1246">
        <v>0</v>
      </c>
      <c r="H1395" s="1246" t="s">
        <v>2233</v>
      </c>
      <c r="I1395" s="1246">
        <v>0.41998458638973002</v>
      </c>
      <c r="J1395" s="1246">
        <v>0.26852254496326994</v>
      </c>
      <c r="K1395" s="1241">
        <v>6</v>
      </c>
      <c r="L1395" s="1248">
        <v>271.18343448074614</v>
      </c>
      <c r="M1395" s="1248">
        <v>259.89349365234375</v>
      </c>
      <c r="N1395" s="1266">
        <v>2.0473372893925954</v>
      </c>
      <c r="O1395" s="1267">
        <v>1.9763313722328322</v>
      </c>
      <c r="P1395" s="1241">
        <v>2</v>
      </c>
      <c r="Q1395" s="1248">
        <v>173.38461538461539</v>
      </c>
      <c r="R1395" s="1248">
        <v>173.38461538461539</v>
      </c>
      <c r="S1395" s="1266">
        <v>0.47337278106508873</v>
      </c>
      <c r="T1395" s="1267">
        <v>0.47337278106508873</v>
      </c>
      <c r="U1395" s="420"/>
      <c r="V1395" s="418"/>
      <c r="W1395" s="419"/>
    </row>
    <row r="1396" spans="2:23">
      <c r="B1396" s="1241" t="s">
        <v>2080</v>
      </c>
      <c r="C1396" s="418" t="s">
        <v>2193</v>
      </c>
      <c r="D1396" s="1243" t="s">
        <v>2198</v>
      </c>
      <c r="E1396" s="1265">
        <v>2300</v>
      </c>
      <c r="F1396" s="1246">
        <v>40.891555952999994</v>
      </c>
      <c r="G1396" s="1246">
        <v>14.368536930000001</v>
      </c>
      <c r="H1396" s="1246">
        <v>5.5252420761447185</v>
      </c>
      <c r="I1396" s="1246">
        <v>16.237314190920383</v>
      </c>
      <c r="J1396" s="1246">
        <v>6.4966840482277881</v>
      </c>
      <c r="K1396" s="1241">
        <v>18</v>
      </c>
      <c r="L1396" s="1248">
        <v>385.18810929008151</v>
      </c>
      <c r="M1396" s="1248">
        <v>385.18810929008151</v>
      </c>
      <c r="N1396" s="1266">
        <v>3.5782608258205912</v>
      </c>
      <c r="O1396" s="1267">
        <v>3.5782608258205912</v>
      </c>
      <c r="P1396" s="1241">
        <v>12</v>
      </c>
      <c r="Q1396" s="1248">
        <v>154.11695652173913</v>
      </c>
      <c r="R1396" s="1248">
        <v>154.11695652173913</v>
      </c>
      <c r="S1396" s="1266">
        <v>0.43608695652173912</v>
      </c>
      <c r="T1396" s="1267">
        <v>0.43608695652173912</v>
      </c>
      <c r="U1396" s="420"/>
      <c r="V1396" s="418"/>
      <c r="W1396" s="419"/>
    </row>
    <row r="1397" spans="2:23">
      <c r="B1397" s="1241" t="s">
        <v>2081</v>
      </c>
      <c r="C1397" s="418" t="s">
        <v>2193</v>
      </c>
      <c r="D1397" s="1243" t="s">
        <v>2198</v>
      </c>
      <c r="E1397" s="1265">
        <v>2307</v>
      </c>
      <c r="F1397" s="1246">
        <v>12.140583915999999</v>
      </c>
      <c r="G1397" s="1246">
        <v>13.209921062000005</v>
      </c>
      <c r="H1397" s="1246">
        <v>5.1251383395963073</v>
      </c>
      <c r="I1397" s="1246">
        <v>8.2780247868219821</v>
      </c>
      <c r="J1397" s="1246">
        <v>0.30796425657073406</v>
      </c>
      <c r="K1397" s="1241">
        <v>9</v>
      </c>
      <c r="L1397" s="1248">
        <v>195.77879073560936</v>
      </c>
      <c r="M1397" s="1248">
        <v>195.77879073560936</v>
      </c>
      <c r="N1397" s="1266">
        <v>1.533304449279018</v>
      </c>
      <c r="O1397" s="1267">
        <v>1.533304449279018</v>
      </c>
      <c r="P1397" s="1241">
        <v>5</v>
      </c>
      <c r="Q1397" s="1248">
        <v>7.2834850455136539</v>
      </c>
      <c r="R1397" s="1248">
        <v>7.2834850455136539</v>
      </c>
      <c r="S1397" s="1266">
        <v>2.2540095361941917E-2</v>
      </c>
      <c r="T1397" s="1267">
        <v>2.2540095361941917E-2</v>
      </c>
      <c r="U1397" s="420"/>
      <c r="V1397" s="418"/>
      <c r="W1397" s="419"/>
    </row>
    <row r="1398" spans="2:23">
      <c r="B1398" s="1241" t="s">
        <v>2082</v>
      </c>
      <c r="C1398" s="418" t="s">
        <v>2193</v>
      </c>
      <c r="D1398" s="1243" t="s">
        <v>2198</v>
      </c>
      <c r="E1398" s="1265">
        <v>515</v>
      </c>
      <c r="F1398" s="1246">
        <v>76.176959843000006</v>
      </c>
      <c r="G1398" s="1246">
        <v>6.8914900000000001</v>
      </c>
      <c r="H1398" s="1246">
        <v>1.6004149461936423</v>
      </c>
      <c r="I1398" s="1246">
        <v>3.8292061728716056</v>
      </c>
      <c r="J1398" s="1246">
        <v>0.41239681825257912</v>
      </c>
      <c r="K1398" s="1241">
        <v>12</v>
      </c>
      <c r="L1398" s="1248">
        <v>405.68414514041643</v>
      </c>
      <c r="M1398" s="1248">
        <v>397.11132960643585</v>
      </c>
      <c r="N1398" s="1266">
        <v>1.9540453271958433</v>
      </c>
      <c r="O1398" s="1267">
        <v>1.9443365893317657</v>
      </c>
      <c r="P1398" s="1241">
        <v>10</v>
      </c>
      <c r="Q1398" s="1248">
        <v>43.691262135922329</v>
      </c>
      <c r="R1398" s="1248">
        <v>43.691262135922329</v>
      </c>
      <c r="S1398" s="1266">
        <v>0.23495145631067962</v>
      </c>
      <c r="T1398" s="1267">
        <v>0.23495145631067962</v>
      </c>
      <c r="U1398" s="420"/>
      <c r="V1398" s="418"/>
      <c r="W1398" s="419"/>
    </row>
    <row r="1399" spans="2:23">
      <c r="B1399" s="1241" t="s">
        <v>2083</v>
      </c>
      <c r="C1399" s="418" t="s">
        <v>2193</v>
      </c>
      <c r="D1399" s="1243" t="s">
        <v>2198</v>
      </c>
      <c r="E1399" s="1265">
        <v>263</v>
      </c>
      <c r="F1399" s="1246">
        <v>61.931370449000006</v>
      </c>
      <c r="G1399" s="1246">
        <v>9.7919800000000006</v>
      </c>
      <c r="H1399" s="1246">
        <v>0.64778700203076001</v>
      </c>
      <c r="I1399" s="1246">
        <v>1.0455413855485396</v>
      </c>
      <c r="J1399" s="1246">
        <v>0.27132671869744374</v>
      </c>
      <c r="K1399" s="1241">
        <v>10</v>
      </c>
      <c r="L1399" s="1248">
        <v>216.90621368060093</v>
      </c>
      <c r="M1399" s="1248">
        <v>216.90621368060093</v>
      </c>
      <c r="N1399" s="1266">
        <v>2.0773130822997583</v>
      </c>
      <c r="O1399" s="1267">
        <v>2.0773130822997583</v>
      </c>
      <c r="P1399" s="1241">
        <v>7</v>
      </c>
      <c r="Q1399" s="1248">
        <v>56.28897338403042</v>
      </c>
      <c r="R1399" s="1248">
        <v>56.28897338403042</v>
      </c>
      <c r="S1399" s="1266">
        <v>0.28136882129277568</v>
      </c>
      <c r="T1399" s="1267">
        <v>0.28136882129277568</v>
      </c>
      <c r="U1399" s="420"/>
      <c r="V1399" s="418"/>
      <c r="W1399" s="419"/>
    </row>
    <row r="1400" spans="2:23">
      <c r="B1400" s="1241" t="s">
        <v>2084</v>
      </c>
      <c r="C1400" s="418" t="s">
        <v>2193</v>
      </c>
      <c r="D1400" s="1243" t="s">
        <v>2198</v>
      </c>
      <c r="E1400" s="1265">
        <v>71.5</v>
      </c>
      <c r="F1400" s="1246">
        <v>20.090437839</v>
      </c>
      <c r="G1400" s="1246">
        <v>0</v>
      </c>
      <c r="H1400" s="1246" t="s">
        <v>2233</v>
      </c>
      <c r="I1400" s="1246">
        <v>0.14361767831339697</v>
      </c>
      <c r="J1400" s="1246">
        <v>0.6300410214768527</v>
      </c>
      <c r="K1400" s="1241">
        <v>3</v>
      </c>
      <c r="L1400" s="1248">
        <v>109.59440260667067</v>
      </c>
      <c r="M1400" s="1248">
        <v>109.59440260667067</v>
      </c>
      <c r="N1400" s="1266">
        <v>1.7668997357775282</v>
      </c>
      <c r="O1400" s="1267">
        <v>1.7668997357775282</v>
      </c>
      <c r="P1400" s="1241">
        <v>3</v>
      </c>
      <c r="Q1400" s="1248">
        <v>480.7832167832168</v>
      </c>
      <c r="R1400" s="1248">
        <v>480.7832167832168</v>
      </c>
      <c r="S1400" s="1266">
        <v>1.4265734265734267</v>
      </c>
      <c r="T1400" s="1267">
        <v>1.4265734265734267</v>
      </c>
      <c r="U1400" s="420"/>
      <c r="V1400" s="418"/>
      <c r="W1400" s="419"/>
    </row>
    <row r="1401" spans="2:23">
      <c r="B1401" s="1241" t="s">
        <v>2085</v>
      </c>
      <c r="C1401" s="418" t="s">
        <v>2193</v>
      </c>
      <c r="D1401" s="1243" t="s">
        <v>2198</v>
      </c>
      <c r="E1401" s="1265">
        <v>3063.5</v>
      </c>
      <c r="F1401" s="1246">
        <v>17.614013460999999</v>
      </c>
      <c r="G1401" s="1246">
        <v>2.3301799999999995</v>
      </c>
      <c r="H1401" s="1246">
        <v>5.6014523116777495</v>
      </c>
      <c r="I1401" s="1246">
        <v>17.546606874295705</v>
      </c>
      <c r="J1401" s="1246">
        <v>14.607674098627433</v>
      </c>
      <c r="K1401" s="1241">
        <v>23</v>
      </c>
      <c r="L1401" s="1248">
        <v>312.5084573322253</v>
      </c>
      <c r="M1401" s="1248">
        <v>312.48103771414139</v>
      </c>
      <c r="N1401" s="1266">
        <v>2.4299004236545798</v>
      </c>
      <c r="O1401" s="1267">
        <v>2.4295739996297714</v>
      </c>
      <c r="P1401" s="1241">
        <v>7</v>
      </c>
      <c r="Q1401" s="1248">
        <v>260.16549698057776</v>
      </c>
      <c r="R1401" s="1248">
        <v>260.16549698057776</v>
      </c>
      <c r="S1401" s="1266">
        <v>1.4532397584462216</v>
      </c>
      <c r="T1401" s="1267">
        <v>1.4532397584462216</v>
      </c>
      <c r="U1401" s="420"/>
      <c r="V1401" s="418"/>
      <c r="W1401" s="419"/>
    </row>
    <row r="1402" spans="2:23">
      <c r="B1402" s="1241" t="s">
        <v>2086</v>
      </c>
      <c r="C1402" s="418" t="s">
        <v>2193</v>
      </c>
      <c r="D1402" s="1243" t="s">
        <v>2198</v>
      </c>
      <c r="E1402" s="1265">
        <v>2068.5</v>
      </c>
      <c r="F1402" s="1246">
        <v>57.14598232700002</v>
      </c>
      <c r="G1402" s="1246">
        <v>17.306769999999997</v>
      </c>
      <c r="H1402" s="1246">
        <v>4.5345090142153204</v>
      </c>
      <c r="I1402" s="1246">
        <v>12.174592195016555</v>
      </c>
      <c r="J1402" s="1246">
        <v>32.052988736909718</v>
      </c>
      <c r="K1402" s="1241">
        <v>21</v>
      </c>
      <c r="L1402" s="1248">
        <v>321.13335112996725</v>
      </c>
      <c r="M1402" s="1248">
        <v>305.14785306538806</v>
      </c>
      <c r="N1402" s="1266">
        <v>3.1659012221951937</v>
      </c>
      <c r="O1402" s="1267">
        <v>3.1151397971870258</v>
      </c>
      <c r="P1402" s="1241">
        <v>23</v>
      </c>
      <c r="Q1402" s="1248">
        <v>845.47256466038186</v>
      </c>
      <c r="R1402" s="1248">
        <v>833.44790911288374</v>
      </c>
      <c r="S1402" s="1266">
        <v>2.7701232777374911</v>
      </c>
      <c r="T1402" s="1267">
        <v>2.6565143824027073</v>
      </c>
      <c r="U1402" s="420"/>
      <c r="V1402" s="418"/>
      <c r="W1402" s="419"/>
    </row>
    <row r="1403" spans="2:23">
      <c r="B1403" s="1241" t="s">
        <v>2087</v>
      </c>
      <c r="C1403" s="418" t="s">
        <v>2193</v>
      </c>
      <c r="D1403" s="1243" t="s">
        <v>2198</v>
      </c>
      <c r="E1403" s="1265">
        <v>1694.5</v>
      </c>
      <c r="F1403" s="1246">
        <v>24.307165314000013</v>
      </c>
      <c r="G1403" s="1246">
        <v>7.1612400000000029</v>
      </c>
      <c r="H1403" s="1246">
        <v>3.1436722157375119</v>
      </c>
      <c r="I1403" s="1246">
        <v>5.958734617188437</v>
      </c>
      <c r="J1403" s="1246">
        <v>22.660601257590066</v>
      </c>
      <c r="K1403" s="1241">
        <v>21</v>
      </c>
      <c r="L1403" s="1248">
        <v>191.86642535747978</v>
      </c>
      <c r="M1403" s="1248">
        <v>190.93163727067781</v>
      </c>
      <c r="N1403" s="1266">
        <v>2.5753909113180375</v>
      </c>
      <c r="O1403" s="1267">
        <v>2.5647683189109189</v>
      </c>
      <c r="P1403" s="1241">
        <v>15</v>
      </c>
      <c r="Q1403" s="1248">
        <v>729.65299498377101</v>
      </c>
      <c r="R1403" s="1248">
        <v>729.65299498377101</v>
      </c>
      <c r="S1403" s="1266">
        <v>2.7488934789023309</v>
      </c>
      <c r="T1403" s="1267">
        <v>2.7488934789023309</v>
      </c>
      <c r="U1403" s="420"/>
      <c r="V1403" s="418"/>
      <c r="W1403" s="419"/>
    </row>
    <row r="1404" spans="2:23">
      <c r="B1404" s="1241" t="s">
        <v>2088</v>
      </c>
      <c r="C1404" s="418" t="s">
        <v>2193</v>
      </c>
      <c r="D1404" s="1243" t="s">
        <v>2198</v>
      </c>
      <c r="E1404" s="1265">
        <v>2413.5</v>
      </c>
      <c r="F1404" s="1246">
        <v>22.108201580999989</v>
      </c>
      <c r="G1404" s="1246">
        <v>18.823266749999998</v>
      </c>
      <c r="H1404" s="1246">
        <v>5.7919779005103251</v>
      </c>
      <c r="I1404" s="1246">
        <v>11.356164396776785</v>
      </c>
      <c r="J1404" s="1246">
        <v>10.649078854686284</v>
      </c>
      <c r="K1404" s="1241">
        <v>8</v>
      </c>
      <c r="L1404" s="1248">
        <v>256.72660727850285</v>
      </c>
      <c r="M1404" s="1248">
        <v>212.61805123955526</v>
      </c>
      <c r="N1404" s="1266">
        <v>1.7699053932739452</v>
      </c>
      <c r="O1404" s="1267">
        <v>1.4351218838478006</v>
      </c>
      <c r="P1404" s="1241">
        <v>4</v>
      </c>
      <c r="Q1404" s="1248">
        <v>240.74166148746633</v>
      </c>
      <c r="R1404" s="1248">
        <v>240.74166148746633</v>
      </c>
      <c r="S1404" s="1266">
        <v>0.77439403356121816</v>
      </c>
      <c r="T1404" s="1267">
        <v>0.77439403356121816</v>
      </c>
      <c r="U1404" s="420"/>
      <c r="V1404" s="418"/>
      <c r="W1404" s="419"/>
    </row>
    <row r="1405" spans="2:23">
      <c r="B1405" s="1241" t="s">
        <v>2089</v>
      </c>
      <c r="C1405" s="418" t="s">
        <v>2193</v>
      </c>
      <c r="D1405" s="1243" t="s">
        <v>2198</v>
      </c>
      <c r="E1405" s="1265">
        <v>476</v>
      </c>
      <c r="F1405" s="1246">
        <v>77.12206197899998</v>
      </c>
      <c r="G1405" s="1246">
        <v>3.3394299999999997</v>
      </c>
      <c r="H1405" s="1246">
        <v>1.596604434416991</v>
      </c>
      <c r="I1405" s="1246">
        <v>8.4973184844311902</v>
      </c>
      <c r="J1405" s="1246">
        <v>0.47152272979796916</v>
      </c>
      <c r="K1405" s="1241">
        <v>14</v>
      </c>
      <c r="L1405" s="1248">
        <v>974.00560747675536</v>
      </c>
      <c r="M1405" s="1248">
        <v>247.71988806203635</v>
      </c>
      <c r="N1405" s="1266">
        <v>2.4502801213945662</v>
      </c>
      <c r="O1405" s="1267">
        <v>1.4838935647692</v>
      </c>
      <c r="P1405" s="1241">
        <v>3</v>
      </c>
      <c r="Q1405" s="1248">
        <v>54.048319327731093</v>
      </c>
      <c r="R1405" s="1248">
        <v>54.048319327731093</v>
      </c>
      <c r="S1405" s="1266">
        <v>0.25</v>
      </c>
      <c r="T1405" s="1267">
        <v>0.25</v>
      </c>
      <c r="U1405" s="420"/>
      <c r="V1405" s="418"/>
      <c r="W1405" s="419"/>
    </row>
    <row r="1406" spans="2:23">
      <c r="B1406" s="1241" t="s">
        <v>2090</v>
      </c>
      <c r="C1406" s="418" t="s">
        <v>2193</v>
      </c>
      <c r="D1406" s="1243" t="s">
        <v>2198</v>
      </c>
      <c r="E1406" s="1265">
        <v>144</v>
      </c>
      <c r="F1406" s="1246">
        <v>72.648039585999996</v>
      </c>
      <c r="G1406" s="1246">
        <v>1.2243199999999999</v>
      </c>
      <c r="H1406" s="1246">
        <v>0.70303942279220721</v>
      </c>
      <c r="I1406" s="1246">
        <v>3.9458269212395112</v>
      </c>
      <c r="J1406" s="1246">
        <v>2.9630402565778393</v>
      </c>
      <c r="K1406" s="1241">
        <v>14</v>
      </c>
      <c r="L1406" s="1248">
        <v>1495.0718112521702</v>
      </c>
      <c r="M1406" s="1248">
        <v>855.78014458550342</v>
      </c>
      <c r="N1406" s="1266">
        <v>5.7291668119529886</v>
      </c>
      <c r="O1406" s="1267">
        <v>4.7986112563974324</v>
      </c>
      <c r="P1406" s="1241">
        <v>9</v>
      </c>
      <c r="Q1406" s="1248">
        <v>1122.6944444444443</v>
      </c>
      <c r="R1406" s="1248">
        <v>1122.6944444444443</v>
      </c>
      <c r="S1406" s="1266">
        <v>3.9722222222222223</v>
      </c>
      <c r="T1406" s="1267">
        <v>3.9722222222222223</v>
      </c>
      <c r="U1406" s="420"/>
      <c r="V1406" s="418"/>
      <c r="W1406" s="419"/>
    </row>
    <row r="1407" spans="2:23">
      <c r="B1407" s="1241" t="s">
        <v>2091</v>
      </c>
      <c r="C1407" s="418" t="s">
        <v>2193</v>
      </c>
      <c r="D1407" s="1243" t="s">
        <v>2198</v>
      </c>
      <c r="E1407" s="1265">
        <v>221.5</v>
      </c>
      <c r="F1407" s="1246">
        <v>42.039539376999976</v>
      </c>
      <c r="G1407" s="1246">
        <v>3.2344632190000002</v>
      </c>
      <c r="H1407" s="1246">
        <v>0.64778700203076001</v>
      </c>
      <c r="I1407" s="1246">
        <v>0.51756249725054815</v>
      </c>
      <c r="J1407" s="1246">
        <v>0.64386028288578756</v>
      </c>
      <c r="K1407" s="1241">
        <v>3</v>
      </c>
      <c r="L1407" s="1248">
        <v>127.48984198645599</v>
      </c>
      <c r="M1407" s="1248">
        <v>127.48984198645599</v>
      </c>
      <c r="N1407" s="1266">
        <v>0.97516930022573367</v>
      </c>
      <c r="O1407" s="1267">
        <v>0.97516930022573367</v>
      </c>
      <c r="P1407" s="1241">
        <v>5</v>
      </c>
      <c r="Q1407" s="1248">
        <v>158.60045146726861</v>
      </c>
      <c r="R1407" s="1248">
        <v>158.60045146726861</v>
      </c>
      <c r="S1407" s="1266">
        <v>0.75395033860045146</v>
      </c>
      <c r="T1407" s="1267">
        <v>0.75395033860045146</v>
      </c>
      <c r="U1407" s="420"/>
      <c r="V1407" s="418"/>
      <c r="W1407" s="419"/>
    </row>
    <row r="1408" spans="2:23">
      <c r="B1408" s="1241" t="s">
        <v>2092</v>
      </c>
      <c r="C1408" s="418" t="s">
        <v>2193</v>
      </c>
      <c r="D1408" s="1243" t="s">
        <v>2198</v>
      </c>
      <c r="E1408" s="1265">
        <v>171</v>
      </c>
      <c r="F1408" s="1246">
        <v>0.63874949999999997</v>
      </c>
      <c r="G1408" s="1246">
        <v>5.4905100000000013</v>
      </c>
      <c r="H1408" s="1246" t="s">
        <v>2233</v>
      </c>
      <c r="I1408" s="1246">
        <v>0.6815608408674575</v>
      </c>
      <c r="J1408" s="1246">
        <v>0</v>
      </c>
      <c r="K1408" s="1241">
        <v>2</v>
      </c>
      <c r="L1408" s="1248">
        <v>217.46783625730995</v>
      </c>
      <c r="M1408" s="1248">
        <v>217.46783625730995</v>
      </c>
      <c r="N1408" s="1266">
        <v>1.8888888888888888</v>
      </c>
      <c r="O1408" s="1267">
        <v>1.8888888888888888</v>
      </c>
      <c r="P1408" s="1241"/>
      <c r="Q1408" s="1248">
        <v>0</v>
      </c>
      <c r="R1408" s="1248">
        <v>0</v>
      </c>
      <c r="S1408" s="1266">
        <v>0</v>
      </c>
      <c r="T1408" s="1267">
        <v>0</v>
      </c>
      <c r="U1408" s="420"/>
      <c r="V1408" s="418"/>
      <c r="W1408" s="419"/>
    </row>
    <row r="1409" spans="2:23">
      <c r="B1409" s="1241" t="s">
        <v>2093</v>
      </c>
      <c r="C1409" s="418" t="s">
        <v>2193</v>
      </c>
      <c r="D1409" s="1243" t="s">
        <v>2198</v>
      </c>
      <c r="E1409" s="1265">
        <v>10.5</v>
      </c>
      <c r="F1409" s="1246">
        <v>0.71414261400000001</v>
      </c>
      <c r="G1409" s="1246">
        <v>1.093</v>
      </c>
      <c r="H1409" s="1246" t="s">
        <v>2233</v>
      </c>
      <c r="I1409" s="1246">
        <v>4.4005366900335206E-2</v>
      </c>
      <c r="J1409" s="1246">
        <v>5.4983798709290134E-2</v>
      </c>
      <c r="K1409" s="1241">
        <v>2</v>
      </c>
      <c r="L1409" s="1248">
        <v>228.66666666666666</v>
      </c>
      <c r="M1409" s="1248">
        <v>228.66666666666666</v>
      </c>
      <c r="N1409" s="1266">
        <v>2</v>
      </c>
      <c r="O1409" s="1267">
        <v>2</v>
      </c>
      <c r="P1409" s="1241">
        <v>2</v>
      </c>
      <c r="Q1409" s="1248">
        <v>285.71428571428572</v>
      </c>
      <c r="R1409" s="1248">
        <v>285.71428571428572</v>
      </c>
      <c r="S1409" s="1266">
        <v>1.3333333333333333</v>
      </c>
      <c r="T1409" s="1267">
        <v>1.3333333333333333</v>
      </c>
      <c r="U1409" s="420"/>
      <c r="V1409" s="418"/>
      <c r="W1409" s="419"/>
    </row>
    <row r="1410" spans="2:23">
      <c r="B1410" s="1241" t="s">
        <v>2299</v>
      </c>
      <c r="C1410" s="418" t="s">
        <v>2193</v>
      </c>
      <c r="D1410" s="1243" t="s">
        <v>2198</v>
      </c>
      <c r="E1410" s="1265">
        <v>0.5</v>
      </c>
      <c r="F1410" s="1246">
        <v>2.5800000000000003E-3</v>
      </c>
      <c r="G1410" s="1246">
        <v>2.8901099999999995</v>
      </c>
      <c r="H1410" s="1246" t="s">
        <v>2233</v>
      </c>
      <c r="I1410" s="1246">
        <v>1.5028904980539305E-2</v>
      </c>
      <c r="J1410" s="1246">
        <v>0</v>
      </c>
      <c r="K1410" s="1241">
        <v>2</v>
      </c>
      <c r="L1410" s="1248">
        <v>1640</v>
      </c>
      <c r="M1410" s="1248">
        <v>1640</v>
      </c>
      <c r="N1410" s="1266">
        <v>4</v>
      </c>
      <c r="O1410" s="1267">
        <v>4</v>
      </c>
      <c r="P1410" s="1241"/>
      <c r="Q1410" s="1248">
        <v>0</v>
      </c>
      <c r="R1410" s="1248">
        <v>0</v>
      </c>
      <c r="S1410" s="1266">
        <v>0</v>
      </c>
      <c r="T1410" s="1267">
        <v>0</v>
      </c>
      <c r="U1410" s="420"/>
      <c r="V1410" s="418"/>
      <c r="W1410" s="419"/>
    </row>
    <row r="1411" spans="2:23">
      <c r="B1411" s="1241" t="s">
        <v>2094</v>
      </c>
      <c r="C1411" s="418" t="s">
        <v>2193</v>
      </c>
      <c r="D1411" s="1243" t="s">
        <v>2198</v>
      </c>
      <c r="E1411" s="1265">
        <v>111</v>
      </c>
      <c r="F1411" s="1246">
        <v>30.520831948999991</v>
      </c>
      <c r="G1411" s="1246">
        <v>1.8795419250000001</v>
      </c>
      <c r="H1411" s="1246">
        <v>0.40010373654841058</v>
      </c>
      <c r="I1411" s="1246">
        <v>1.1154929802811753</v>
      </c>
      <c r="J1411" s="1246">
        <v>0.39388560602045142</v>
      </c>
      <c r="K1411" s="1241">
        <v>7</v>
      </c>
      <c r="L1411" s="1248">
        <v>548.31531531531527</v>
      </c>
      <c r="M1411" s="1248">
        <v>416.01801801801804</v>
      </c>
      <c r="N1411" s="1266">
        <v>2.9279279279279278</v>
      </c>
      <c r="O1411" s="1267">
        <v>1.9909909909909911</v>
      </c>
      <c r="P1411" s="1241">
        <v>3</v>
      </c>
      <c r="Q1411" s="1248">
        <v>193.61261261261262</v>
      </c>
      <c r="R1411" s="1248">
        <v>193.61261261261262</v>
      </c>
      <c r="S1411" s="1266">
        <v>1.0090090090090089</v>
      </c>
      <c r="T1411" s="1267">
        <v>1.0090090090090089</v>
      </c>
      <c r="U1411" s="420"/>
      <c r="V1411" s="418"/>
      <c r="W1411" s="419"/>
    </row>
    <row r="1412" spans="2:23">
      <c r="B1412" s="1241" t="s">
        <v>2095</v>
      </c>
      <c r="C1412" s="418" t="s">
        <v>2193</v>
      </c>
      <c r="D1412" s="1243" t="s">
        <v>2198</v>
      </c>
      <c r="E1412" s="1265">
        <v>314.5</v>
      </c>
      <c r="F1412" s="1246">
        <v>91.364037262000011</v>
      </c>
      <c r="G1412" s="1246">
        <v>7.3799599999999987</v>
      </c>
      <c r="H1412" s="1246">
        <v>0.91452282639636717</v>
      </c>
      <c r="I1412" s="1246">
        <v>1.2943308551539352</v>
      </c>
      <c r="J1412" s="1246">
        <v>3.1813076095208181</v>
      </c>
      <c r="K1412" s="1241">
        <v>6</v>
      </c>
      <c r="L1412" s="1248">
        <v>224.54902219544911</v>
      </c>
      <c r="M1412" s="1248">
        <v>214.42607313195549</v>
      </c>
      <c r="N1412" s="1266">
        <v>1.9533651348896359</v>
      </c>
      <c r="O1412" s="1267">
        <v>1.9205087440381559</v>
      </c>
      <c r="P1412" s="1241">
        <v>16</v>
      </c>
      <c r="Q1412" s="1248">
        <v>551.9141494435612</v>
      </c>
      <c r="R1412" s="1248">
        <v>545.21144674085849</v>
      </c>
      <c r="S1412" s="1266">
        <v>1.6534181240063592</v>
      </c>
      <c r="T1412" s="1267">
        <v>1.5453100158982511</v>
      </c>
      <c r="U1412" s="420"/>
      <c r="V1412" s="418"/>
      <c r="W1412" s="419"/>
    </row>
    <row r="1413" spans="2:23">
      <c r="B1413" s="1241" t="s">
        <v>2096</v>
      </c>
      <c r="C1413" s="418" t="s">
        <v>2193</v>
      </c>
      <c r="D1413" s="1243" t="s">
        <v>2198</v>
      </c>
      <c r="E1413" s="1265">
        <v>1328</v>
      </c>
      <c r="F1413" s="1246">
        <v>51.392332502999963</v>
      </c>
      <c r="G1413" s="1246">
        <v>8.1242100000000015</v>
      </c>
      <c r="H1413" s="1246">
        <v>3.3723029223366039</v>
      </c>
      <c r="I1413" s="1246">
        <v>11.132056286005357</v>
      </c>
      <c r="J1413" s="1246">
        <v>1.922581833601942</v>
      </c>
      <c r="K1413" s="1241">
        <v>15</v>
      </c>
      <c r="L1413" s="1248">
        <v>457.36595331521403</v>
      </c>
      <c r="M1413" s="1248">
        <v>205.27409025751444</v>
      </c>
      <c r="N1413" s="1266">
        <v>3.0963855081772702</v>
      </c>
      <c r="O1413" s="1267">
        <v>2.1144578102602059</v>
      </c>
      <c r="P1413" s="1241">
        <v>12</v>
      </c>
      <c r="Q1413" s="1248">
        <v>78.99021084337349</v>
      </c>
      <c r="R1413" s="1248">
        <v>78.99021084337349</v>
      </c>
      <c r="S1413" s="1266">
        <v>0.28087349397590361</v>
      </c>
      <c r="T1413" s="1267">
        <v>0.28087349397590361</v>
      </c>
      <c r="U1413" s="420"/>
      <c r="V1413" s="418"/>
      <c r="W1413" s="419"/>
    </row>
    <row r="1414" spans="2:23">
      <c r="B1414" s="1241" t="s">
        <v>2097</v>
      </c>
      <c r="C1414" s="418" t="s">
        <v>2193</v>
      </c>
      <c r="D1414" s="1243" t="s">
        <v>2198</v>
      </c>
      <c r="E1414" s="1265">
        <v>339</v>
      </c>
      <c r="F1414" s="1246">
        <v>23.085401362999992</v>
      </c>
      <c r="G1414" s="1246">
        <v>3.0071399999999997</v>
      </c>
      <c r="H1414" s="1246">
        <v>0.2819778714722132</v>
      </c>
      <c r="I1414" s="1246">
        <v>2.1210244759971242</v>
      </c>
      <c r="J1414" s="1246">
        <v>1.0029044884574521</v>
      </c>
      <c r="K1414" s="1241">
        <v>3</v>
      </c>
      <c r="L1414" s="1248">
        <v>341.37561512274726</v>
      </c>
      <c r="M1414" s="1248">
        <v>341.37561512274726</v>
      </c>
      <c r="N1414" s="1266">
        <v>1.8839724717941959</v>
      </c>
      <c r="O1414" s="1267">
        <v>1.8839724717941959</v>
      </c>
      <c r="P1414" s="1241">
        <v>5</v>
      </c>
      <c r="Q1414" s="1248">
        <v>161.41592920353983</v>
      </c>
      <c r="R1414" s="1248">
        <v>161.41592920353983</v>
      </c>
      <c r="S1414" s="1266">
        <v>0.84955752212389379</v>
      </c>
      <c r="T1414" s="1267">
        <v>0.84955752212389379</v>
      </c>
      <c r="U1414" s="420"/>
      <c r="V1414" s="418"/>
      <c r="W1414" s="419"/>
    </row>
    <row r="1415" spans="2:23">
      <c r="B1415" s="1241" t="s">
        <v>2098</v>
      </c>
      <c r="C1415" s="418" t="s">
        <v>2193</v>
      </c>
      <c r="D1415" s="1243" t="s">
        <v>2198</v>
      </c>
      <c r="E1415" s="1265">
        <v>45</v>
      </c>
      <c r="F1415" s="1246">
        <v>1.4232790300000002</v>
      </c>
      <c r="G1415" s="1246">
        <v>0</v>
      </c>
      <c r="H1415" s="1246">
        <v>3.8105117766515297E-2</v>
      </c>
      <c r="I1415" s="1246">
        <v>0.25266888300209128</v>
      </c>
      <c r="J1415" s="1246">
        <v>5.4763863514452983E-2</v>
      </c>
      <c r="K1415" s="1241">
        <v>4</v>
      </c>
      <c r="L1415" s="1248">
        <v>306.35555555555555</v>
      </c>
      <c r="M1415" s="1248">
        <v>298.88888888888891</v>
      </c>
      <c r="N1415" s="1266">
        <v>1.7333333333333334</v>
      </c>
      <c r="O1415" s="1267">
        <v>1.6888888888888889</v>
      </c>
      <c r="P1415" s="1241">
        <v>1</v>
      </c>
      <c r="Q1415" s="1248">
        <v>66.400000000000006</v>
      </c>
      <c r="R1415" s="1248">
        <v>66.400000000000006</v>
      </c>
      <c r="S1415" s="1266">
        <v>0.8</v>
      </c>
      <c r="T1415" s="1267">
        <v>0.8</v>
      </c>
      <c r="U1415" s="420"/>
      <c r="V1415" s="418"/>
      <c r="W1415" s="419"/>
    </row>
    <row r="1416" spans="2:23">
      <c r="B1416" s="1241" t="s">
        <v>2099</v>
      </c>
      <c r="C1416" s="418" t="s">
        <v>2193</v>
      </c>
      <c r="D1416" s="1243" t="s">
        <v>2198</v>
      </c>
      <c r="E1416" s="1265">
        <v>347.5</v>
      </c>
      <c r="F1416" s="1246">
        <v>20.957585492</v>
      </c>
      <c r="G1416" s="1246">
        <v>6.7869099999999998</v>
      </c>
      <c r="H1416" s="1246">
        <v>0.66302904913736604</v>
      </c>
      <c r="I1416" s="1246">
        <v>0.80778531477108451</v>
      </c>
      <c r="J1416" s="1246">
        <v>0.39219943619336656</v>
      </c>
      <c r="K1416" s="1241">
        <v>4</v>
      </c>
      <c r="L1416" s="1248">
        <v>126.83165467625899</v>
      </c>
      <c r="M1416" s="1248">
        <v>126.83165467625899</v>
      </c>
      <c r="N1416" s="1266">
        <v>0.96402877697841727</v>
      </c>
      <c r="O1416" s="1267">
        <v>0.96402877697841727</v>
      </c>
      <c r="P1416" s="1241">
        <v>4</v>
      </c>
      <c r="Q1416" s="1248">
        <v>61.579856115107916</v>
      </c>
      <c r="R1416" s="1248">
        <v>61.579856115107916</v>
      </c>
      <c r="S1416" s="1266">
        <v>0.19280575539568345</v>
      </c>
      <c r="T1416" s="1267">
        <v>0.19280575539568345</v>
      </c>
      <c r="U1416" s="420"/>
      <c r="V1416" s="418"/>
      <c r="W1416" s="419"/>
    </row>
    <row r="1417" spans="2:23">
      <c r="B1417" s="1241" t="s">
        <v>2100</v>
      </c>
      <c r="C1417" s="418" t="s">
        <v>2193</v>
      </c>
      <c r="D1417" s="1243" t="s">
        <v>2198</v>
      </c>
      <c r="E1417" s="1265">
        <v>125</v>
      </c>
      <c r="F1417" s="1246">
        <v>44.485635669000011</v>
      </c>
      <c r="G1417" s="1246">
        <v>0.70750000000000002</v>
      </c>
      <c r="H1417" s="1246" t="s">
        <v>2233</v>
      </c>
      <c r="I1417" s="1246">
        <v>1.9849212436718537</v>
      </c>
      <c r="J1417" s="1246">
        <v>1.3437857125221477</v>
      </c>
      <c r="K1417" s="1241">
        <v>7</v>
      </c>
      <c r="L1417" s="1248">
        <v>866.4026670837402</v>
      </c>
      <c r="M1417" s="1248">
        <v>555.5466670837402</v>
      </c>
      <c r="N1417" s="1266">
        <v>3.1973333511352537</v>
      </c>
      <c r="O1417" s="1267">
        <v>2.8053333511352538</v>
      </c>
      <c r="P1417" s="1241">
        <v>7</v>
      </c>
      <c r="Q1417" s="1248">
        <v>586.55200000000002</v>
      </c>
      <c r="R1417" s="1248">
        <v>586.55200000000002</v>
      </c>
      <c r="S1417" s="1266">
        <v>2.04</v>
      </c>
      <c r="T1417" s="1267">
        <v>2.04</v>
      </c>
      <c r="U1417" s="420"/>
      <c r="V1417" s="418"/>
      <c r="W1417" s="419"/>
    </row>
    <row r="1418" spans="2:23">
      <c r="B1418" s="1241" t="s">
        <v>2101</v>
      </c>
      <c r="C1418" s="418" t="s">
        <v>2192</v>
      </c>
      <c r="D1418" s="1243" t="s">
        <v>2197</v>
      </c>
      <c r="E1418" s="1265">
        <v>308</v>
      </c>
      <c r="F1418" s="1246">
        <v>39.572980000000008</v>
      </c>
      <c r="G1418" s="1246">
        <v>0.65646000000000015</v>
      </c>
      <c r="H1418" s="1246">
        <v>1.200311209645232</v>
      </c>
      <c r="I1418" s="1246">
        <v>1.6739117002645201</v>
      </c>
      <c r="J1418" s="1246">
        <v>5.352560237691427E-4</v>
      </c>
      <c r="K1418" s="1241">
        <v>6</v>
      </c>
      <c r="L1418" s="1248">
        <v>294.45454545454544</v>
      </c>
      <c r="M1418" s="1248">
        <v>164.00324675324674</v>
      </c>
      <c r="N1418" s="1266">
        <v>0.40584415584415584</v>
      </c>
      <c r="O1418" s="1267">
        <v>0.21428571428571427</v>
      </c>
      <c r="P1418" s="1241">
        <v>1</v>
      </c>
      <c r="Q1418" s="1248">
        <v>9.4155844155844159E-2</v>
      </c>
      <c r="R1418" s="1248">
        <v>9.4155844155844159E-2</v>
      </c>
      <c r="S1418" s="1266">
        <v>3.246753246753247E-3</v>
      </c>
      <c r="T1418" s="1267">
        <v>3.246753246753247E-3</v>
      </c>
      <c r="U1418" s="420"/>
      <c r="V1418" s="418"/>
      <c r="W1418" s="419"/>
    </row>
    <row r="1419" spans="2:23">
      <c r="B1419" s="1241" t="s">
        <v>2102</v>
      </c>
      <c r="C1419" s="418" t="s">
        <v>2192</v>
      </c>
      <c r="D1419" s="1243" t="s">
        <v>2197</v>
      </c>
      <c r="E1419" s="1265">
        <v>302.5</v>
      </c>
      <c r="F1419" s="1246">
        <v>53.29425999999998</v>
      </c>
      <c r="G1419" s="1246">
        <v>0.82201000000000002</v>
      </c>
      <c r="H1419" s="1246">
        <v>1.085995856345686</v>
      </c>
      <c r="I1419" s="1246">
        <v>1.3713628471050791E-2</v>
      </c>
      <c r="J1419" s="1246">
        <v>3.5068498109012791E-3</v>
      </c>
      <c r="K1419" s="1241">
        <v>2</v>
      </c>
      <c r="L1419" s="1248">
        <v>2.456198347107438</v>
      </c>
      <c r="M1419" s="1248">
        <v>2.456198347107438</v>
      </c>
      <c r="N1419" s="1266">
        <v>0.12892561983471074</v>
      </c>
      <c r="O1419" s="1267">
        <v>0.12892561983471074</v>
      </c>
      <c r="P1419" s="1241">
        <v>1</v>
      </c>
      <c r="Q1419" s="1248">
        <v>0.62809917355371903</v>
      </c>
      <c r="R1419" s="1248">
        <v>0.62809917355371903</v>
      </c>
      <c r="S1419" s="1266">
        <v>0.12561983471074381</v>
      </c>
      <c r="T1419" s="1267">
        <v>0.12561983471074381</v>
      </c>
      <c r="U1419" s="420"/>
      <c r="V1419" s="418"/>
      <c r="W1419" s="419"/>
    </row>
    <row r="1420" spans="2:23">
      <c r="B1420" s="1241" t="s">
        <v>2103</v>
      </c>
      <c r="C1420" s="418" t="s">
        <v>2192</v>
      </c>
      <c r="D1420" s="1243" t="s">
        <v>2197</v>
      </c>
      <c r="E1420" s="1265">
        <v>145</v>
      </c>
      <c r="F1420" s="1246">
        <v>24.179959999999998</v>
      </c>
      <c r="G1420" s="1246">
        <v>5.0499999999999998E-3</v>
      </c>
      <c r="H1420" s="1246">
        <v>0.72399723756379064</v>
      </c>
      <c r="I1420" s="1246">
        <v>0.8938221883816645</v>
      </c>
      <c r="J1420" s="1246">
        <v>0</v>
      </c>
      <c r="K1420" s="1241">
        <v>3</v>
      </c>
      <c r="L1420" s="1248">
        <v>333.97931034482758</v>
      </c>
      <c r="M1420" s="1248">
        <v>102.75172413793103</v>
      </c>
      <c r="N1420" s="1266">
        <v>1.0413793103448277</v>
      </c>
      <c r="O1420" s="1267">
        <v>0.1310344827586207</v>
      </c>
      <c r="P1420" s="1241"/>
      <c r="Q1420" s="1248">
        <v>0</v>
      </c>
      <c r="R1420" s="1248">
        <v>0</v>
      </c>
      <c r="S1420" s="1266">
        <v>0</v>
      </c>
      <c r="T1420" s="1267">
        <v>0</v>
      </c>
      <c r="U1420" s="420"/>
      <c r="V1420" s="418"/>
      <c r="W1420" s="419"/>
    </row>
    <row r="1421" spans="2:23">
      <c r="B1421" s="1241" t="s">
        <v>2104</v>
      </c>
      <c r="C1421" s="418" t="s">
        <v>2192</v>
      </c>
      <c r="D1421" s="1243" t="s">
        <v>2197</v>
      </c>
      <c r="E1421" s="1265">
        <v>311.5</v>
      </c>
      <c r="F1421" s="1246">
        <v>66.636180000000024</v>
      </c>
      <c r="G1421" s="1246">
        <v>0.72022999999999993</v>
      </c>
      <c r="H1421" s="1246">
        <v>0.9335753852796248</v>
      </c>
      <c r="I1421" s="1246">
        <v>2.6607514216248798</v>
      </c>
      <c r="J1421" s="1246">
        <v>0.84142246936509224</v>
      </c>
      <c r="K1421" s="1241">
        <v>8</v>
      </c>
      <c r="L1421" s="1248">
        <v>462.78863613563402</v>
      </c>
      <c r="M1421" s="1248">
        <v>462.78863613563402</v>
      </c>
      <c r="N1421" s="1266">
        <v>1.8245050650729797</v>
      </c>
      <c r="O1421" s="1267">
        <v>1.8245050650729797</v>
      </c>
      <c r="P1421" s="1241">
        <v>3</v>
      </c>
      <c r="Q1421" s="1248">
        <v>146.34991974317816</v>
      </c>
      <c r="R1421" s="1248">
        <v>146.34991974317816</v>
      </c>
      <c r="S1421" s="1266">
        <v>0.48154093097913325</v>
      </c>
      <c r="T1421" s="1267">
        <v>0.48154093097913325</v>
      </c>
      <c r="U1421" s="420"/>
      <c r="V1421" s="418"/>
      <c r="W1421" s="419"/>
    </row>
    <row r="1422" spans="2:23">
      <c r="B1422" s="1241" t="s">
        <v>2105</v>
      </c>
      <c r="C1422" s="418" t="s">
        <v>2192</v>
      </c>
      <c r="D1422" s="1243" t="s">
        <v>2197</v>
      </c>
      <c r="E1422" s="1265">
        <v>240.5</v>
      </c>
      <c r="F1422" s="1246">
        <v>69.082079999999976</v>
      </c>
      <c r="G1422" s="1246">
        <v>0</v>
      </c>
      <c r="H1422" s="1246">
        <v>0.68589211979727527</v>
      </c>
      <c r="I1422" s="1246">
        <v>6.0455506745340548</v>
      </c>
      <c r="J1422" s="1246">
        <v>3.1965858881578555</v>
      </c>
      <c r="K1422" s="1241">
        <v>6</v>
      </c>
      <c r="L1422" s="1248">
        <v>1361.9376299376299</v>
      </c>
      <c r="M1422" s="1248">
        <v>1361.9376299376299</v>
      </c>
      <c r="N1422" s="1266">
        <v>3.8419958419958422</v>
      </c>
      <c r="O1422" s="1267">
        <v>3.8419958419958422</v>
      </c>
      <c r="P1422" s="1241">
        <v>4</v>
      </c>
      <c r="Q1422" s="1248">
        <v>720.12474012474013</v>
      </c>
      <c r="R1422" s="1248">
        <v>720.12474012474013</v>
      </c>
      <c r="S1422" s="1266">
        <v>2.2203742203742203</v>
      </c>
      <c r="T1422" s="1267">
        <v>2.2203742203742203</v>
      </c>
      <c r="U1422" s="420"/>
      <c r="V1422" s="418"/>
      <c r="W1422" s="419"/>
    </row>
    <row r="1423" spans="2:23">
      <c r="B1423" s="1241" t="s">
        <v>2106</v>
      </c>
      <c r="C1423" s="418" t="s">
        <v>2192</v>
      </c>
      <c r="D1423" s="1243" t="s">
        <v>2198</v>
      </c>
      <c r="E1423" s="1265">
        <v>50</v>
      </c>
      <c r="F1423" s="1246">
        <v>33.894040000000004</v>
      </c>
      <c r="G1423" s="1246">
        <v>6.8330000000000002E-2</v>
      </c>
      <c r="H1423" s="1246">
        <v>0.32389350101538</v>
      </c>
      <c r="I1423" s="1246">
        <v>0.23049824346660044</v>
      </c>
      <c r="J1423" s="1246">
        <v>0</v>
      </c>
      <c r="K1423" s="1241">
        <v>2</v>
      </c>
      <c r="L1423" s="1248">
        <v>251.52672119140632</v>
      </c>
      <c r="M1423" s="1248">
        <v>251.52672119140632</v>
      </c>
      <c r="N1423" s="1266">
        <v>0.72666687011718745</v>
      </c>
      <c r="O1423" s="1267">
        <v>0.72666687011718745</v>
      </c>
      <c r="P1423" s="1241"/>
      <c r="Q1423" s="1248">
        <v>0</v>
      </c>
      <c r="R1423" s="1248">
        <v>0</v>
      </c>
      <c r="S1423" s="1266">
        <v>0</v>
      </c>
      <c r="T1423" s="1267">
        <v>0</v>
      </c>
      <c r="U1423" s="420"/>
      <c r="V1423" s="418"/>
      <c r="W1423" s="419"/>
    </row>
    <row r="1424" spans="2:23">
      <c r="B1424" s="1241" t="s">
        <v>2107</v>
      </c>
      <c r="C1424" s="418" t="s">
        <v>2192</v>
      </c>
      <c r="D1424" s="1243" t="s">
        <v>2197</v>
      </c>
      <c r="E1424" s="1265">
        <v>64</v>
      </c>
      <c r="F1424" s="1246">
        <v>82.579189999999997</v>
      </c>
      <c r="G1424" s="1246">
        <v>0</v>
      </c>
      <c r="H1424" s="1246" t="s">
        <v>2233</v>
      </c>
      <c r="I1424" s="1246">
        <v>0.41354987822660033</v>
      </c>
      <c r="J1424" s="1246">
        <v>1.4230427390552034E-2</v>
      </c>
      <c r="K1424" s="1241">
        <v>3</v>
      </c>
      <c r="L1424" s="1248">
        <v>350.09375</v>
      </c>
      <c r="M1424" s="1248">
        <v>350.09375</v>
      </c>
      <c r="N1424" s="1266">
        <v>2.453125</v>
      </c>
      <c r="O1424" s="1267">
        <v>2.453125</v>
      </c>
      <c r="P1424" s="1241">
        <v>3</v>
      </c>
      <c r="Q1424" s="1248">
        <v>12.046875</v>
      </c>
      <c r="R1424" s="1248">
        <v>12.046875</v>
      </c>
      <c r="S1424" s="1266">
        <v>0.34375</v>
      </c>
      <c r="T1424" s="1267">
        <v>0.34375</v>
      </c>
      <c r="U1424" s="420"/>
      <c r="V1424" s="418"/>
      <c r="W1424" s="419"/>
    </row>
    <row r="1425" spans="2:23">
      <c r="B1425" s="1241" t="s">
        <v>2108</v>
      </c>
      <c r="C1425" s="418" t="s">
        <v>2192</v>
      </c>
      <c r="D1425" s="1243" t="s">
        <v>2197</v>
      </c>
      <c r="E1425" s="1265">
        <v>53</v>
      </c>
      <c r="F1425" s="1246">
        <v>76.760049999999964</v>
      </c>
      <c r="G1425" s="1246">
        <v>0</v>
      </c>
      <c r="H1425" s="1246" t="s">
        <v>2233</v>
      </c>
      <c r="I1425" s="1246">
        <v>1.7943073914040415</v>
      </c>
      <c r="J1425" s="1246">
        <v>3.2853645596864615E-3</v>
      </c>
      <c r="K1425" s="1241">
        <v>5</v>
      </c>
      <c r="L1425" s="1248">
        <v>1834.2452830188679</v>
      </c>
      <c r="M1425" s="1248">
        <v>1070.2452830188679</v>
      </c>
      <c r="N1425" s="1266">
        <v>2.9811320754716979</v>
      </c>
      <c r="O1425" s="1267">
        <v>1.7169811320754718</v>
      </c>
      <c r="P1425" s="1241">
        <v>2</v>
      </c>
      <c r="Q1425" s="1248">
        <v>3.358490566037736</v>
      </c>
      <c r="R1425" s="1248">
        <v>3.358490566037736</v>
      </c>
      <c r="S1425" s="1266">
        <v>5.6603773584905662E-2</v>
      </c>
      <c r="T1425" s="1267">
        <v>5.6603773584905662E-2</v>
      </c>
      <c r="U1425" s="420"/>
      <c r="V1425" s="418"/>
      <c r="W1425" s="419"/>
    </row>
    <row r="1426" spans="2:23">
      <c r="B1426" s="1241" t="s">
        <v>2109</v>
      </c>
      <c r="C1426" s="418" t="s">
        <v>2192</v>
      </c>
      <c r="D1426" s="1243" t="s">
        <v>2197</v>
      </c>
      <c r="E1426" s="1265">
        <v>58</v>
      </c>
      <c r="F1426" s="1246">
        <v>80.922530000000023</v>
      </c>
      <c r="G1426" s="1246">
        <v>0</v>
      </c>
      <c r="H1426" s="1246" t="s">
        <v>2233</v>
      </c>
      <c r="I1426" s="1246">
        <v>2.2446791926451053</v>
      </c>
      <c r="J1426" s="1246">
        <v>0.1079740599672236</v>
      </c>
      <c r="K1426" s="1241">
        <v>5</v>
      </c>
      <c r="L1426" s="1248">
        <v>2096.8275862068967</v>
      </c>
      <c r="M1426" s="1248">
        <v>1544.9827586206898</v>
      </c>
      <c r="N1426" s="1266">
        <v>3.5</v>
      </c>
      <c r="O1426" s="1267">
        <v>2.6896551724137931</v>
      </c>
      <c r="P1426" s="1241">
        <v>3</v>
      </c>
      <c r="Q1426" s="1248">
        <v>100.86206896551724</v>
      </c>
      <c r="R1426" s="1248">
        <v>100.86206896551724</v>
      </c>
      <c r="S1426" s="1266">
        <v>0.5</v>
      </c>
      <c r="T1426" s="1267">
        <v>0.5</v>
      </c>
      <c r="U1426" s="420"/>
      <c r="V1426" s="418"/>
      <c r="W1426" s="419"/>
    </row>
    <row r="1427" spans="2:23">
      <c r="B1427" s="1241" t="s">
        <v>2110</v>
      </c>
      <c r="C1427" s="418" t="s">
        <v>2192</v>
      </c>
      <c r="D1427" s="1243" t="s">
        <v>2197</v>
      </c>
      <c r="E1427" s="1265">
        <v>64</v>
      </c>
      <c r="F1427" s="1246">
        <v>86.723019999999934</v>
      </c>
      <c r="G1427" s="1246">
        <v>0</v>
      </c>
      <c r="H1427" s="1246" t="s">
        <v>2233</v>
      </c>
      <c r="I1427" s="1246">
        <v>0.9550628603425616</v>
      </c>
      <c r="J1427" s="1246">
        <v>1.845710426790147E-2</v>
      </c>
      <c r="K1427" s="1241">
        <v>1</v>
      </c>
      <c r="L1427" s="1248">
        <v>808.515625</v>
      </c>
      <c r="M1427" s="1248">
        <v>808.515625</v>
      </c>
      <c r="N1427" s="1266">
        <v>0.859375</v>
      </c>
      <c r="O1427" s="1267">
        <v>0.859375</v>
      </c>
      <c r="P1427" s="1241">
        <v>1</v>
      </c>
      <c r="Q1427" s="1248">
        <v>15.625</v>
      </c>
      <c r="R1427" s="1248">
        <v>15.625</v>
      </c>
      <c r="S1427" s="1266">
        <v>7.8125E-2</v>
      </c>
      <c r="T1427" s="1267">
        <v>7.8125E-2</v>
      </c>
      <c r="U1427" s="420"/>
      <c r="V1427" s="418"/>
      <c r="W1427" s="419"/>
    </row>
    <row r="1428" spans="2:23">
      <c r="B1428" s="1241" t="s">
        <v>2111</v>
      </c>
      <c r="C1428" s="418" t="s">
        <v>2192</v>
      </c>
      <c r="D1428" s="1243" t="s">
        <v>2197</v>
      </c>
      <c r="E1428" s="1265">
        <v>16</v>
      </c>
      <c r="F1428" s="1246">
        <v>25.729489999999991</v>
      </c>
      <c r="G1428" s="1246">
        <v>0</v>
      </c>
      <c r="H1428" s="1246" t="s">
        <v>2233</v>
      </c>
      <c r="I1428" s="1246">
        <v>4.5681333063056141E-2</v>
      </c>
      <c r="J1428" s="1246">
        <v>0</v>
      </c>
      <c r="K1428" s="1241">
        <v>1</v>
      </c>
      <c r="L1428" s="1248">
        <v>154.6875</v>
      </c>
      <c r="M1428" s="1248">
        <v>154.6875</v>
      </c>
      <c r="N1428" s="1266">
        <v>0.5625</v>
      </c>
      <c r="O1428" s="1267">
        <v>0.5625</v>
      </c>
      <c r="P1428" s="1241"/>
      <c r="Q1428" s="1248">
        <v>0</v>
      </c>
      <c r="R1428" s="1248">
        <v>0</v>
      </c>
      <c r="S1428" s="1266">
        <v>0</v>
      </c>
      <c r="T1428" s="1267">
        <v>0</v>
      </c>
      <c r="U1428" s="420"/>
      <c r="V1428" s="418"/>
      <c r="W1428" s="419"/>
    </row>
    <row r="1429" spans="2:23">
      <c r="B1429" s="1241" t="s">
        <v>2112</v>
      </c>
      <c r="C1429" s="418" t="s">
        <v>2192</v>
      </c>
      <c r="D1429" s="1243" t="s">
        <v>2197</v>
      </c>
      <c r="E1429" s="1265">
        <v>57</v>
      </c>
      <c r="F1429" s="1246">
        <v>93.439589999999981</v>
      </c>
      <c r="G1429" s="1246">
        <v>0</v>
      </c>
      <c r="H1429" s="1246" t="s">
        <v>2233</v>
      </c>
      <c r="I1429" s="1246">
        <v>3.5529925715710328E-2</v>
      </c>
      <c r="J1429" s="1246">
        <v>0.22205742144712259</v>
      </c>
      <c r="K1429" s="1241">
        <v>2</v>
      </c>
      <c r="L1429" s="1248">
        <v>33.771929824561404</v>
      </c>
      <c r="M1429" s="1248">
        <v>33.771929824561404</v>
      </c>
      <c r="N1429" s="1266">
        <v>0.17543859649122806</v>
      </c>
      <c r="O1429" s="1267">
        <v>0.17543859649122806</v>
      </c>
      <c r="P1429" s="1241">
        <v>4</v>
      </c>
      <c r="Q1429" s="1248">
        <v>211.07017543859649</v>
      </c>
      <c r="R1429" s="1248">
        <v>211.07017543859649</v>
      </c>
      <c r="S1429" s="1266">
        <v>0.7192982456140351</v>
      </c>
      <c r="T1429" s="1267">
        <v>0.7192982456140351</v>
      </c>
      <c r="U1429" s="420"/>
      <c r="V1429" s="418"/>
      <c r="W1429" s="419"/>
    </row>
    <row r="1430" spans="2:23">
      <c r="B1430" s="1241" t="s">
        <v>2113</v>
      </c>
      <c r="C1430" s="418" t="s">
        <v>2192</v>
      </c>
      <c r="D1430" s="1243" t="s">
        <v>2197</v>
      </c>
      <c r="E1430" s="1265">
        <v>59</v>
      </c>
      <c r="F1430" s="1246">
        <v>102.38998999999995</v>
      </c>
      <c r="G1430" s="1246">
        <v>5.237E-2</v>
      </c>
      <c r="H1430" s="1246" t="s">
        <v>2233</v>
      </c>
      <c r="I1430" s="1246">
        <v>2.6145041908610471</v>
      </c>
      <c r="J1430" s="1246">
        <v>0</v>
      </c>
      <c r="K1430" s="1241">
        <v>7</v>
      </c>
      <c r="L1430" s="1248">
        <v>2400.898305084746</v>
      </c>
      <c r="M1430" s="1248">
        <v>1378.8305084745762</v>
      </c>
      <c r="N1430" s="1266">
        <v>4.4576271186440675</v>
      </c>
      <c r="O1430" s="1267">
        <v>2.6610169491525424</v>
      </c>
      <c r="P1430" s="1241"/>
      <c r="Q1430" s="1248">
        <v>0</v>
      </c>
      <c r="R1430" s="1248">
        <v>0</v>
      </c>
      <c r="S1430" s="1266">
        <v>0</v>
      </c>
      <c r="T1430" s="1267">
        <v>0</v>
      </c>
      <c r="U1430" s="420"/>
      <c r="V1430" s="418"/>
      <c r="W1430" s="419"/>
    </row>
    <row r="1431" spans="2:23">
      <c r="B1431" s="1241" t="s">
        <v>2114</v>
      </c>
      <c r="C1431" s="418" t="s">
        <v>2192</v>
      </c>
      <c r="D1431" s="1243" t="s">
        <v>2197</v>
      </c>
      <c r="E1431" s="1265">
        <v>4</v>
      </c>
      <c r="F1431" s="1246">
        <v>8.5382200000000008</v>
      </c>
      <c r="G1431" s="1246">
        <v>0</v>
      </c>
      <c r="H1431" s="1246" t="s">
        <v>2233</v>
      </c>
      <c r="I1431" s="1246">
        <v>0.1709866139378392</v>
      </c>
      <c r="J1431" s="1246">
        <v>0</v>
      </c>
      <c r="K1431" s="1241">
        <v>2</v>
      </c>
      <c r="L1431" s="1248">
        <v>2316</v>
      </c>
      <c r="M1431" s="1248">
        <v>2316</v>
      </c>
      <c r="N1431" s="1266">
        <v>1</v>
      </c>
      <c r="O1431" s="1267">
        <v>1</v>
      </c>
      <c r="P1431" s="1241"/>
      <c r="Q1431" s="1248">
        <v>0</v>
      </c>
      <c r="R1431" s="1248">
        <v>0</v>
      </c>
      <c r="S1431" s="1266">
        <v>0</v>
      </c>
      <c r="T1431" s="1267">
        <v>0</v>
      </c>
      <c r="U1431" s="420"/>
      <c r="V1431" s="418"/>
      <c r="W1431" s="419"/>
    </row>
    <row r="1432" spans="2:23">
      <c r="B1432" s="1241" t="s">
        <v>2115</v>
      </c>
      <c r="C1432" s="418" t="s">
        <v>2192</v>
      </c>
      <c r="D1432" s="1243" t="s">
        <v>2197</v>
      </c>
      <c r="E1432" s="1265">
        <v>52</v>
      </c>
      <c r="F1432" s="1246">
        <v>79.636189999999971</v>
      </c>
      <c r="G1432" s="1246">
        <v>0</v>
      </c>
      <c r="H1432" s="1246" t="s">
        <v>2233</v>
      </c>
      <c r="I1432" s="1246">
        <v>1.2869585092879656</v>
      </c>
      <c r="J1432" s="1246">
        <v>0.18303910302477885</v>
      </c>
      <c r="K1432" s="1241">
        <v>8</v>
      </c>
      <c r="L1432" s="1248">
        <v>1340.9038461538462</v>
      </c>
      <c r="M1432" s="1248">
        <v>1165.5769230769231</v>
      </c>
      <c r="N1432" s="1266">
        <v>3.6538461538461537</v>
      </c>
      <c r="O1432" s="1267">
        <v>2.3461538461538463</v>
      </c>
      <c r="P1432" s="1241">
        <v>1</v>
      </c>
      <c r="Q1432" s="1248">
        <v>190.71153846153845</v>
      </c>
      <c r="R1432" s="1248">
        <v>190.71153846153845</v>
      </c>
      <c r="S1432" s="1266">
        <v>0.90384615384615385</v>
      </c>
      <c r="T1432" s="1267">
        <v>0.90384615384615385</v>
      </c>
      <c r="U1432" s="420"/>
      <c r="V1432" s="418"/>
      <c r="W1432" s="419"/>
    </row>
    <row r="1433" spans="2:23">
      <c r="B1433" s="1241" t="s">
        <v>2116</v>
      </c>
      <c r="C1433" s="418" t="s">
        <v>2192</v>
      </c>
      <c r="D1433" s="1243" t="s">
        <v>2197</v>
      </c>
      <c r="E1433" s="1265">
        <v>76</v>
      </c>
      <c r="F1433" s="1246">
        <v>124.52536999999998</v>
      </c>
      <c r="G1433" s="1246">
        <v>0</v>
      </c>
      <c r="H1433" s="1246" t="s">
        <v>2233</v>
      </c>
      <c r="I1433" s="1246">
        <v>1.413740358504181</v>
      </c>
      <c r="J1433" s="1246">
        <v>0.23388842528284742</v>
      </c>
      <c r="K1433" s="1241">
        <v>5</v>
      </c>
      <c r="L1433" s="1248">
        <v>1007.8421052631579</v>
      </c>
      <c r="M1433" s="1248">
        <v>522.14473684210532</v>
      </c>
      <c r="N1433" s="1266">
        <v>1.5526315789473684</v>
      </c>
      <c r="O1433" s="1267">
        <v>0.53947368421052633</v>
      </c>
      <c r="P1433" s="1241">
        <v>4</v>
      </c>
      <c r="Q1433" s="1248">
        <v>166.73684210526315</v>
      </c>
      <c r="R1433" s="1248">
        <v>166.73684210526315</v>
      </c>
      <c r="S1433" s="1266">
        <v>1.4342105263157894</v>
      </c>
      <c r="T1433" s="1267">
        <v>1.4342105263157894</v>
      </c>
      <c r="U1433" s="420"/>
      <c r="V1433" s="418"/>
      <c r="W1433" s="419"/>
    </row>
    <row r="1434" spans="2:23">
      <c r="B1434" s="1241" t="s">
        <v>2117</v>
      </c>
      <c r="C1434" s="418" t="s">
        <v>2192</v>
      </c>
      <c r="D1434" s="1243" t="s">
        <v>2197</v>
      </c>
      <c r="E1434" s="1265">
        <v>52</v>
      </c>
      <c r="F1434" s="1246">
        <v>71.065349999999967</v>
      </c>
      <c r="G1434" s="1246">
        <v>0</v>
      </c>
      <c r="H1434" s="1246" t="s">
        <v>2233</v>
      </c>
      <c r="I1434" s="1246">
        <v>0.34834092884810447</v>
      </c>
      <c r="J1434" s="1246">
        <v>0</v>
      </c>
      <c r="K1434" s="1241">
        <v>2</v>
      </c>
      <c r="L1434" s="1248">
        <v>362.94230769230768</v>
      </c>
      <c r="M1434" s="1248">
        <v>177.32692307692307</v>
      </c>
      <c r="N1434" s="1266">
        <v>1.2115384615384615</v>
      </c>
      <c r="O1434" s="1267">
        <v>0.48076923076923078</v>
      </c>
      <c r="P1434" s="1241"/>
      <c r="Q1434" s="1248">
        <v>0</v>
      </c>
      <c r="R1434" s="1248">
        <v>0</v>
      </c>
      <c r="S1434" s="1266">
        <v>0</v>
      </c>
      <c r="T1434" s="1267">
        <v>0</v>
      </c>
      <c r="U1434" s="420"/>
      <c r="V1434" s="418"/>
      <c r="W1434" s="419"/>
    </row>
    <row r="1435" spans="2:23">
      <c r="B1435" s="1241" t="s">
        <v>2118</v>
      </c>
      <c r="C1435" s="418" t="s">
        <v>2192</v>
      </c>
      <c r="D1435" s="1243" t="s">
        <v>2197</v>
      </c>
      <c r="E1435" s="1265">
        <v>108</v>
      </c>
      <c r="F1435" s="1246">
        <v>148.50354000000002</v>
      </c>
      <c r="G1435" s="1246">
        <v>0.47737999999999997</v>
      </c>
      <c r="H1435" s="1246" t="s">
        <v>2233</v>
      </c>
      <c r="I1435" s="1246">
        <v>5.6645960424445692</v>
      </c>
      <c r="J1435" s="1246">
        <v>0.51543309378541646</v>
      </c>
      <c r="K1435" s="1241">
        <v>7</v>
      </c>
      <c r="L1435" s="1248">
        <v>2841.7222222222222</v>
      </c>
      <c r="M1435" s="1248">
        <v>2618.2962962962961</v>
      </c>
      <c r="N1435" s="1266">
        <v>3.574074074074074</v>
      </c>
      <c r="O1435" s="1267">
        <v>2.6944444444444446</v>
      </c>
      <c r="P1435" s="1241">
        <v>2</v>
      </c>
      <c r="Q1435" s="1248">
        <v>258.57407407407408</v>
      </c>
      <c r="R1435" s="1248">
        <v>258.57407407407408</v>
      </c>
      <c r="S1435" s="1266">
        <v>0.87037037037037035</v>
      </c>
      <c r="T1435" s="1267">
        <v>0.87037037037037035</v>
      </c>
      <c r="U1435" s="420"/>
      <c r="V1435" s="418"/>
      <c r="W1435" s="419"/>
    </row>
    <row r="1436" spans="2:23">
      <c r="B1436" s="1241" t="s">
        <v>2119</v>
      </c>
      <c r="C1436" s="418" t="s">
        <v>2192</v>
      </c>
      <c r="D1436" s="1243" t="s">
        <v>2197</v>
      </c>
      <c r="E1436" s="1265">
        <v>80</v>
      </c>
      <c r="F1436" s="1246">
        <v>130.26327000000001</v>
      </c>
      <c r="G1436" s="1246">
        <v>0</v>
      </c>
      <c r="H1436" s="1246" t="s">
        <v>2233</v>
      </c>
      <c r="I1436" s="1246">
        <v>2.5549800295970644</v>
      </c>
      <c r="J1436" s="1246">
        <v>2.083807071846076E-2</v>
      </c>
      <c r="K1436" s="1241">
        <v>13</v>
      </c>
      <c r="L1436" s="1248">
        <v>1730.35</v>
      </c>
      <c r="M1436" s="1248">
        <v>1730.35</v>
      </c>
      <c r="N1436" s="1266">
        <v>5.2125000000000004</v>
      </c>
      <c r="O1436" s="1267">
        <v>5.2125000000000004</v>
      </c>
      <c r="P1436" s="1241">
        <v>2</v>
      </c>
      <c r="Q1436" s="1248">
        <v>14.112500000000001</v>
      </c>
      <c r="R1436" s="1248">
        <v>14.112500000000001</v>
      </c>
      <c r="S1436" s="1266">
        <v>0.1125</v>
      </c>
      <c r="T1436" s="1267">
        <v>0.1125</v>
      </c>
      <c r="U1436" s="420"/>
      <c r="V1436" s="418"/>
      <c r="W1436" s="419"/>
    </row>
    <row r="1437" spans="2:23">
      <c r="B1437" s="1241" t="s">
        <v>2120</v>
      </c>
      <c r="C1437" s="418" t="s">
        <v>2192</v>
      </c>
      <c r="D1437" s="1243" t="s">
        <v>2197</v>
      </c>
      <c r="E1437" s="1265">
        <v>91.5</v>
      </c>
      <c r="F1437" s="1246">
        <v>164.80488999999997</v>
      </c>
      <c r="G1437" s="1246">
        <v>0</v>
      </c>
      <c r="H1437" s="1246" t="s">
        <v>2233</v>
      </c>
      <c r="I1437" s="1246">
        <v>0.28866911074997897</v>
      </c>
      <c r="J1437" s="1246">
        <v>0.65974919205613802</v>
      </c>
      <c r="K1437" s="1241">
        <v>2</v>
      </c>
      <c r="L1437" s="1248">
        <v>170.92896174863387</v>
      </c>
      <c r="M1437" s="1248">
        <v>170.92896174863387</v>
      </c>
      <c r="N1437" s="1266">
        <v>0.19672131147540983</v>
      </c>
      <c r="O1437" s="1267">
        <v>0.19672131147540983</v>
      </c>
      <c r="P1437" s="1241">
        <v>7</v>
      </c>
      <c r="Q1437" s="1248">
        <v>390.65573770491801</v>
      </c>
      <c r="R1437" s="1248">
        <v>390.65573770491801</v>
      </c>
      <c r="S1437" s="1266">
        <v>1.3879781420765027</v>
      </c>
      <c r="T1437" s="1267">
        <v>1.3879781420765027</v>
      </c>
      <c r="U1437" s="420"/>
      <c r="V1437" s="418"/>
      <c r="W1437" s="419"/>
    </row>
    <row r="1438" spans="2:23">
      <c r="B1438" s="1241" t="s">
        <v>2121</v>
      </c>
      <c r="C1438" s="418" t="s">
        <v>2192</v>
      </c>
      <c r="D1438" s="1243" t="s">
        <v>2197</v>
      </c>
      <c r="E1438" s="1265">
        <v>91</v>
      </c>
      <c r="F1438" s="1246">
        <v>137.25594999999987</v>
      </c>
      <c r="G1438" s="1246">
        <v>0</v>
      </c>
      <c r="H1438" s="1246" t="s">
        <v>2233</v>
      </c>
      <c r="I1438" s="1246">
        <v>8.1095348107637442</v>
      </c>
      <c r="J1438" s="1246">
        <v>0.72399837201270312</v>
      </c>
      <c r="K1438" s="1241">
        <v>14</v>
      </c>
      <c r="L1438" s="1248">
        <v>4828.2637329101563</v>
      </c>
      <c r="M1438" s="1248">
        <v>4235.813183459607</v>
      </c>
      <c r="N1438" s="1266">
        <v>7.5274725163375935</v>
      </c>
      <c r="O1438" s="1267">
        <v>6.615384604249682</v>
      </c>
      <c r="P1438" s="1241">
        <v>8</v>
      </c>
      <c r="Q1438" s="1248">
        <v>431.05494505494505</v>
      </c>
      <c r="R1438" s="1248">
        <v>431.05494505494505</v>
      </c>
      <c r="S1438" s="1266">
        <v>2.3406593406593408</v>
      </c>
      <c r="T1438" s="1267">
        <v>2.3406593406593408</v>
      </c>
      <c r="U1438" s="420"/>
      <c r="V1438" s="418"/>
      <c r="W1438" s="419"/>
    </row>
    <row r="1439" spans="2:23">
      <c r="B1439" s="1241" t="s">
        <v>2122</v>
      </c>
      <c r="C1439" s="418" t="s">
        <v>2192</v>
      </c>
      <c r="D1439" s="1243" t="s">
        <v>2198</v>
      </c>
      <c r="E1439" s="1265">
        <v>69</v>
      </c>
      <c r="F1439" s="1246">
        <v>112.35136000000007</v>
      </c>
      <c r="G1439" s="1246">
        <v>0</v>
      </c>
      <c r="H1439" s="1246" t="s">
        <v>2233</v>
      </c>
      <c r="I1439" s="1246">
        <v>1.2575161323472717</v>
      </c>
      <c r="J1439" s="1246">
        <v>0</v>
      </c>
      <c r="K1439" s="1241">
        <v>4</v>
      </c>
      <c r="L1439" s="1248">
        <v>994.37681159420288</v>
      </c>
      <c r="M1439" s="1248">
        <v>762.463768115942</v>
      </c>
      <c r="N1439" s="1266">
        <v>2.7971014492753623</v>
      </c>
      <c r="O1439" s="1267">
        <v>1.8840579710144927</v>
      </c>
      <c r="P1439" s="1241"/>
      <c r="Q1439" s="1248">
        <v>0</v>
      </c>
      <c r="R1439" s="1248">
        <v>0</v>
      </c>
      <c r="S1439" s="1266">
        <v>0</v>
      </c>
      <c r="T1439" s="1267">
        <v>0</v>
      </c>
      <c r="U1439" s="420"/>
      <c r="V1439" s="418"/>
      <c r="W1439" s="419"/>
    </row>
    <row r="1440" spans="2:23">
      <c r="B1440" s="1241" t="s">
        <v>2123</v>
      </c>
      <c r="C1440" s="418" t="s">
        <v>2192</v>
      </c>
      <c r="D1440" s="1243" t="s">
        <v>2198</v>
      </c>
      <c r="E1440" s="1265">
        <v>30</v>
      </c>
      <c r="F1440" s="1246">
        <v>55.558090000000007</v>
      </c>
      <c r="G1440" s="1246">
        <v>0</v>
      </c>
      <c r="H1440" s="1246" t="s">
        <v>2233</v>
      </c>
      <c r="I1440" s="1246">
        <v>1.2288145983702083</v>
      </c>
      <c r="J1440" s="1246">
        <v>0.10501905553474417</v>
      </c>
      <c r="K1440" s="1241">
        <v>7</v>
      </c>
      <c r="L1440" s="1248">
        <v>2234.8666829427084</v>
      </c>
      <c r="M1440" s="1248">
        <v>2234.8666829427084</v>
      </c>
      <c r="N1440" s="1266">
        <v>4.8333333969116214</v>
      </c>
      <c r="O1440" s="1267">
        <v>4.8333333969116214</v>
      </c>
      <c r="P1440" s="1241">
        <v>1</v>
      </c>
      <c r="Q1440" s="1248">
        <v>191</v>
      </c>
      <c r="R1440" s="1248">
        <v>191</v>
      </c>
      <c r="S1440" s="1266">
        <v>1</v>
      </c>
      <c r="T1440" s="1267">
        <v>1</v>
      </c>
      <c r="U1440" s="420"/>
      <c r="V1440" s="418"/>
      <c r="W1440" s="419"/>
    </row>
    <row r="1441" spans="2:23">
      <c r="B1441" s="1241" t="s">
        <v>2124</v>
      </c>
      <c r="C1441" s="418" t="s">
        <v>2192</v>
      </c>
      <c r="D1441" s="1243" t="s">
        <v>2197</v>
      </c>
      <c r="E1441" s="1265">
        <v>21</v>
      </c>
      <c r="F1441" s="1246">
        <v>43.306269999999991</v>
      </c>
      <c r="G1441" s="1246">
        <v>0</v>
      </c>
      <c r="H1441" s="1246" t="s">
        <v>2233</v>
      </c>
      <c r="I1441" s="1246">
        <v>0.45221751166785396</v>
      </c>
      <c r="J1441" s="1246">
        <v>0</v>
      </c>
      <c r="K1441" s="1241">
        <v>3</v>
      </c>
      <c r="L1441" s="1248">
        <v>1166.7142857142858</v>
      </c>
      <c r="M1441" s="1248">
        <v>1166.7142857142858</v>
      </c>
      <c r="N1441" s="1266">
        <v>2.2857142857142856</v>
      </c>
      <c r="O1441" s="1267">
        <v>2.2857142857142856</v>
      </c>
      <c r="P1441" s="1241"/>
      <c r="Q1441" s="1248">
        <v>0</v>
      </c>
      <c r="R1441" s="1248">
        <v>0</v>
      </c>
      <c r="S1441" s="1266">
        <v>0</v>
      </c>
      <c r="T1441" s="1267">
        <v>0</v>
      </c>
      <c r="U1441" s="420"/>
      <c r="V1441" s="418"/>
      <c r="W1441" s="419"/>
    </row>
    <row r="1442" spans="2:23">
      <c r="B1442" s="1241" t="s">
        <v>2125</v>
      </c>
      <c r="C1442" s="418" t="s">
        <v>2192</v>
      </c>
      <c r="D1442" s="1243" t="s">
        <v>2198</v>
      </c>
      <c r="E1442" s="1265">
        <v>39.5</v>
      </c>
      <c r="F1442" s="1246">
        <v>43.030449999999973</v>
      </c>
      <c r="G1442" s="1246">
        <v>0</v>
      </c>
      <c r="H1442" s="1246" t="s">
        <v>2233</v>
      </c>
      <c r="I1442" s="1246">
        <v>0.17224591342330292</v>
      </c>
      <c r="J1442" s="1246">
        <v>1.3342735153454407E-2</v>
      </c>
      <c r="K1442" s="1241">
        <v>1</v>
      </c>
      <c r="L1442" s="1248">
        <v>237.92405063291139</v>
      </c>
      <c r="M1442" s="1248">
        <v>0</v>
      </c>
      <c r="N1442" s="1266">
        <v>0.93670886075949367</v>
      </c>
      <c r="O1442" s="1267">
        <v>0</v>
      </c>
      <c r="P1442" s="1241">
        <v>1</v>
      </c>
      <c r="Q1442" s="1248">
        <v>18.430379746835442</v>
      </c>
      <c r="R1442" s="1248">
        <v>18.430379746835442</v>
      </c>
      <c r="S1442" s="1266">
        <v>0.32911392405063289</v>
      </c>
      <c r="T1442" s="1267">
        <v>0.32911392405063289</v>
      </c>
      <c r="U1442" s="420"/>
      <c r="V1442" s="418"/>
      <c r="W1442" s="419"/>
    </row>
    <row r="1443" spans="2:23">
      <c r="B1443" s="1241" t="s">
        <v>2126</v>
      </c>
      <c r="C1443" s="418" t="s">
        <v>2188</v>
      </c>
      <c r="D1443" s="1243" t="s">
        <v>2199</v>
      </c>
      <c r="E1443" s="1265">
        <v>941.5</v>
      </c>
      <c r="F1443" s="1246">
        <v>8.5701238250000014</v>
      </c>
      <c r="G1443" s="1246">
        <v>0.15935999999999997</v>
      </c>
      <c r="H1443" s="1246">
        <v>2.1338865949248564</v>
      </c>
      <c r="I1443" s="1246">
        <v>2.1970520509804397E-2</v>
      </c>
      <c r="J1443" s="1246">
        <v>0</v>
      </c>
      <c r="K1443" s="1241">
        <v>5</v>
      </c>
      <c r="L1443" s="1248">
        <v>1.1046202867764205</v>
      </c>
      <c r="M1443" s="1248">
        <v>1.1046202867764205</v>
      </c>
      <c r="N1443" s="1266">
        <v>5.3106744556558685E-3</v>
      </c>
      <c r="O1443" s="1267">
        <v>5.3106744556558685E-3</v>
      </c>
      <c r="P1443" s="1241"/>
      <c r="Q1443" s="1248">
        <v>0</v>
      </c>
      <c r="R1443" s="1248">
        <v>0</v>
      </c>
      <c r="S1443" s="1266">
        <v>0</v>
      </c>
      <c r="T1443" s="1267">
        <v>0</v>
      </c>
      <c r="U1443" s="420"/>
      <c r="V1443" s="418"/>
      <c r="W1443" s="419"/>
    </row>
    <row r="1444" spans="2:23">
      <c r="B1444" s="1241" t="s">
        <v>2127</v>
      </c>
      <c r="C1444" s="418" t="s">
        <v>2188</v>
      </c>
      <c r="D1444" s="1243" t="s">
        <v>2199</v>
      </c>
      <c r="E1444" s="1265">
        <v>923</v>
      </c>
      <c r="F1444" s="1246">
        <v>8.826674536999997</v>
      </c>
      <c r="G1444" s="1246">
        <v>1.4963097719999998</v>
      </c>
      <c r="H1444" s="1246">
        <v>4.6678769263981241</v>
      </c>
      <c r="I1444" s="1246">
        <v>1.9107108984970476</v>
      </c>
      <c r="J1444" s="1246">
        <v>0.77741841803923262</v>
      </c>
      <c r="K1444" s="1241">
        <v>4</v>
      </c>
      <c r="L1444" s="1248">
        <v>97.991018805705323</v>
      </c>
      <c r="M1444" s="1248">
        <v>97.991018805705323</v>
      </c>
      <c r="N1444" s="1266">
        <v>0.62044089005801961</v>
      </c>
      <c r="O1444" s="1267">
        <v>0.62044089005801961</v>
      </c>
      <c r="P1444" s="1241">
        <v>5</v>
      </c>
      <c r="Q1444" s="1248">
        <v>39.869989165763812</v>
      </c>
      <c r="R1444" s="1248">
        <v>39.869989165763812</v>
      </c>
      <c r="S1444" s="1266">
        <v>0.14409534127843987</v>
      </c>
      <c r="T1444" s="1267">
        <v>0.14409534127843987</v>
      </c>
      <c r="U1444" s="420"/>
      <c r="V1444" s="418"/>
      <c r="W1444" s="419"/>
    </row>
    <row r="1445" spans="2:23">
      <c r="B1445" s="1241" t="s">
        <v>2128</v>
      </c>
      <c r="C1445" s="418" t="s">
        <v>2188</v>
      </c>
      <c r="D1445" s="1243" t="s">
        <v>2199</v>
      </c>
      <c r="E1445" s="1265">
        <v>1002</v>
      </c>
      <c r="F1445" s="1246">
        <v>7.526146380999994</v>
      </c>
      <c r="G1445" s="1246">
        <v>0.66853999999999991</v>
      </c>
      <c r="H1445" s="1246">
        <v>2.8913782310054148</v>
      </c>
      <c r="I1445" s="1246">
        <v>4.78122886266293</v>
      </c>
      <c r="J1445" s="1246">
        <v>0.2282399072960834</v>
      </c>
      <c r="K1445" s="1241">
        <v>5</v>
      </c>
      <c r="L1445" s="1248">
        <v>225.87325180266907</v>
      </c>
      <c r="M1445" s="1248">
        <v>225.87325180266907</v>
      </c>
      <c r="N1445" s="1266">
        <v>0.98236858142826133</v>
      </c>
      <c r="O1445" s="1267">
        <v>0.98236858142826133</v>
      </c>
      <c r="P1445" s="1241">
        <v>1</v>
      </c>
      <c r="Q1445" s="1248">
        <v>10.782435129740518</v>
      </c>
      <c r="R1445" s="1248">
        <v>10.782435129740518</v>
      </c>
      <c r="S1445" s="1266">
        <v>3.6926147704590816E-2</v>
      </c>
      <c r="T1445" s="1267">
        <v>3.6926147704590816E-2</v>
      </c>
      <c r="U1445" s="420"/>
      <c r="V1445" s="418"/>
      <c r="W1445" s="419"/>
    </row>
    <row r="1446" spans="2:23">
      <c r="B1446" s="1241" t="s">
        <v>2129</v>
      </c>
      <c r="C1446" s="418" t="s">
        <v>2188</v>
      </c>
      <c r="D1446" s="1243" t="s">
        <v>2199</v>
      </c>
      <c r="E1446" s="1265">
        <v>1201</v>
      </c>
      <c r="F1446" s="1246">
        <v>10.522390811999994</v>
      </c>
      <c r="G1446" s="1246">
        <v>1.2997800000000002</v>
      </c>
      <c r="H1446" s="1246">
        <v>4.3508423465807162</v>
      </c>
      <c r="I1446" s="1246">
        <v>3.0464027981887916</v>
      </c>
      <c r="J1446" s="1246">
        <v>7.9495258344609562E-2</v>
      </c>
      <c r="K1446" s="1241">
        <v>6</v>
      </c>
      <c r="L1446" s="1248">
        <v>120.07077435470441</v>
      </c>
      <c r="M1446" s="1248">
        <v>120.07077435470441</v>
      </c>
      <c r="N1446" s="1266">
        <v>0.93838467943380521</v>
      </c>
      <c r="O1446" s="1267">
        <v>0.93838467943380521</v>
      </c>
      <c r="P1446" s="1241">
        <v>2</v>
      </c>
      <c r="Q1446" s="1248">
        <v>3.1332223147377185</v>
      </c>
      <c r="R1446" s="1248">
        <v>3.1332223147377185</v>
      </c>
      <c r="S1446" s="1266">
        <v>2.9142381348875937E-2</v>
      </c>
      <c r="T1446" s="1267">
        <v>2.9142381348875937E-2</v>
      </c>
      <c r="U1446" s="420"/>
      <c r="V1446" s="418"/>
      <c r="W1446" s="419"/>
    </row>
    <row r="1447" spans="2:23">
      <c r="B1447" s="1241" t="s">
        <v>2130</v>
      </c>
      <c r="C1447" s="418" t="s">
        <v>2188</v>
      </c>
      <c r="D1447" s="1243" t="s">
        <v>2199</v>
      </c>
      <c r="E1447" s="1265">
        <v>538</v>
      </c>
      <c r="F1447" s="1246">
        <v>6.1421877290000024</v>
      </c>
      <c r="G1447" s="1246">
        <v>0.11387</v>
      </c>
      <c r="H1447" s="1246">
        <v>1.4472323727722509</v>
      </c>
      <c r="I1447" s="1246">
        <v>0</v>
      </c>
      <c r="J1447" s="1246">
        <v>0.10140240235294337</v>
      </c>
      <c r="K1447" s="1241"/>
      <c r="L1447" s="1248">
        <v>0</v>
      </c>
      <c r="M1447" s="1248">
        <v>0</v>
      </c>
      <c r="N1447" s="1266">
        <v>0</v>
      </c>
      <c r="O1447" s="1267">
        <v>0</v>
      </c>
      <c r="P1447" s="1241">
        <v>1</v>
      </c>
      <c r="Q1447" s="1248">
        <v>8.921933085501859</v>
      </c>
      <c r="R1447" s="1248">
        <v>8.921933085501859</v>
      </c>
      <c r="S1447" s="1266">
        <v>2.9739776951672861E-2</v>
      </c>
      <c r="T1447" s="1267">
        <v>2.9739776951672861E-2</v>
      </c>
      <c r="U1447" s="420"/>
      <c r="V1447" s="418"/>
      <c r="W1447" s="419"/>
    </row>
    <row r="1448" spans="2:23">
      <c r="B1448" s="1241" t="s">
        <v>2131</v>
      </c>
      <c r="C1448" s="418" t="s">
        <v>2188</v>
      </c>
      <c r="D1448" s="1243" t="s">
        <v>2199</v>
      </c>
      <c r="E1448" s="1265">
        <v>701</v>
      </c>
      <c r="F1448" s="1246">
        <v>6.5931253079999967</v>
      </c>
      <c r="G1448" s="1246">
        <v>0.46662999999999999</v>
      </c>
      <c r="H1448" s="1246">
        <v>2.6864108025393283</v>
      </c>
      <c r="I1448" s="1246">
        <v>3.6462613846079218E-2</v>
      </c>
      <c r="J1448" s="1246">
        <v>1.0249881582838458</v>
      </c>
      <c r="K1448" s="1241">
        <v>4</v>
      </c>
      <c r="L1448" s="1248">
        <v>2.4621968616262482</v>
      </c>
      <c r="M1448" s="1248">
        <v>2.4621968616262482</v>
      </c>
      <c r="N1448" s="1266">
        <v>1.1412268188302425E-2</v>
      </c>
      <c r="O1448" s="1267">
        <v>1.1412268188302425E-2</v>
      </c>
      <c r="P1448" s="1241">
        <v>3</v>
      </c>
      <c r="Q1448" s="1248">
        <v>69.213980028530671</v>
      </c>
      <c r="R1448" s="1248">
        <v>69.213980028530671</v>
      </c>
      <c r="S1448" s="1266">
        <v>0.31241084165477889</v>
      </c>
      <c r="T1448" s="1267">
        <v>0.31241084165477889</v>
      </c>
      <c r="U1448" s="420"/>
      <c r="V1448" s="418"/>
      <c r="W1448" s="419"/>
    </row>
    <row r="1449" spans="2:23">
      <c r="B1449" s="1241" t="s">
        <v>2132</v>
      </c>
      <c r="C1449" s="418" t="s">
        <v>2188</v>
      </c>
      <c r="D1449" s="1243" t="s">
        <v>2199</v>
      </c>
      <c r="E1449" s="1265">
        <v>955.5</v>
      </c>
      <c r="F1449" s="1246">
        <v>22.646092801999995</v>
      </c>
      <c r="G1449" s="1246">
        <v>2.5539900000000006</v>
      </c>
      <c r="H1449" s="1246">
        <v>3.2960926868035729</v>
      </c>
      <c r="I1449" s="1246">
        <v>3.1970774951200647</v>
      </c>
      <c r="J1449" s="1246">
        <v>2.7181758970726082</v>
      </c>
      <c r="K1449" s="1241">
        <v>9</v>
      </c>
      <c r="L1449" s="1248">
        <v>158.38551653947343</v>
      </c>
      <c r="M1449" s="1248">
        <v>158.38551653947343</v>
      </c>
      <c r="N1449" s="1266">
        <v>1.0577362196287019</v>
      </c>
      <c r="O1449" s="1267">
        <v>1.0577362196287019</v>
      </c>
      <c r="P1449" s="1241">
        <v>2</v>
      </c>
      <c r="Q1449" s="1248">
        <v>134.6603872318158</v>
      </c>
      <c r="R1449" s="1248">
        <v>134.6603872318158</v>
      </c>
      <c r="S1449" s="1266">
        <v>0.31815803244374674</v>
      </c>
      <c r="T1449" s="1267">
        <v>0.31815803244374674</v>
      </c>
      <c r="U1449" s="420"/>
      <c r="V1449" s="418"/>
      <c r="W1449" s="419"/>
    </row>
    <row r="1450" spans="2:23">
      <c r="B1450" s="1241" t="s">
        <v>2133</v>
      </c>
      <c r="C1450" s="418" t="s">
        <v>2188</v>
      </c>
      <c r="D1450" s="1243" t="s">
        <v>2199</v>
      </c>
      <c r="E1450" s="1265">
        <v>1491</v>
      </c>
      <c r="F1450" s="1246">
        <v>9.9702396559999986</v>
      </c>
      <c r="G1450" s="1246">
        <v>3.4521099999999998</v>
      </c>
      <c r="H1450" s="1246">
        <v>3.7343015411184992</v>
      </c>
      <c r="I1450" s="1246">
        <v>0.21481122709288245</v>
      </c>
      <c r="J1450" s="1246">
        <v>2.454508525454465</v>
      </c>
      <c r="K1450" s="1241">
        <v>4</v>
      </c>
      <c r="L1450" s="1248">
        <v>6.8198107918343398</v>
      </c>
      <c r="M1450" s="1248">
        <v>6.8198107918343398</v>
      </c>
      <c r="N1450" s="1266">
        <v>6.3715642446803222E-2</v>
      </c>
      <c r="O1450" s="1267">
        <v>6.3715642446803222E-2</v>
      </c>
      <c r="P1450" s="1241">
        <v>2</v>
      </c>
      <c r="Q1450" s="1248">
        <v>77.925553319919516</v>
      </c>
      <c r="R1450" s="1248">
        <v>77.925553319919516</v>
      </c>
      <c r="S1450" s="1266">
        <v>0.2152917505030181</v>
      </c>
      <c r="T1450" s="1267">
        <v>0.2152917505030181</v>
      </c>
      <c r="U1450" s="420"/>
      <c r="V1450" s="418"/>
      <c r="W1450" s="419"/>
    </row>
    <row r="1451" spans="2:23">
      <c r="B1451" s="1241" t="s">
        <v>2134</v>
      </c>
      <c r="C1451" s="418" t="s">
        <v>2188</v>
      </c>
      <c r="D1451" s="1243" t="s">
        <v>2199</v>
      </c>
      <c r="E1451" s="1265">
        <v>810.5</v>
      </c>
      <c r="F1451" s="1246">
        <v>7.5340487359999964</v>
      </c>
      <c r="G1451" s="1246">
        <v>0.9746919180000001</v>
      </c>
      <c r="H1451" s="1246">
        <v>3.7621373296469387</v>
      </c>
      <c r="I1451" s="1246">
        <v>4.9011161137255968E-2</v>
      </c>
      <c r="J1451" s="1246">
        <v>0.54364362961471768</v>
      </c>
      <c r="K1451" s="1241">
        <v>1</v>
      </c>
      <c r="L1451" s="1248">
        <v>2.8624305983960516</v>
      </c>
      <c r="M1451" s="1248">
        <v>2.8624305983960516</v>
      </c>
      <c r="N1451" s="1266">
        <v>9.870450339296731E-2</v>
      </c>
      <c r="O1451" s="1267">
        <v>9.870450339296731E-2</v>
      </c>
      <c r="P1451" s="1241">
        <v>3</v>
      </c>
      <c r="Q1451" s="1248">
        <v>31.750771128932758</v>
      </c>
      <c r="R1451" s="1248">
        <v>31.750771128932758</v>
      </c>
      <c r="S1451" s="1266">
        <v>0.16162862430598396</v>
      </c>
      <c r="T1451" s="1267">
        <v>0.16162862430598396</v>
      </c>
      <c r="U1451" s="420"/>
      <c r="V1451" s="418"/>
      <c r="W1451" s="419"/>
    </row>
    <row r="1452" spans="2:23">
      <c r="B1452" s="1241" t="s">
        <v>2135</v>
      </c>
      <c r="C1452" s="418" t="s">
        <v>2188</v>
      </c>
      <c r="D1452" s="1243" t="s">
        <v>2199</v>
      </c>
      <c r="E1452" s="1265">
        <v>1828.5</v>
      </c>
      <c r="F1452" s="1246">
        <v>8.9915962660000037</v>
      </c>
      <c r="G1452" s="1246">
        <v>1.9559799999999996</v>
      </c>
      <c r="H1452" s="1246">
        <v>5.4813259279188093</v>
      </c>
      <c r="I1452" s="1246">
        <v>0.33477577790138358</v>
      </c>
      <c r="J1452" s="1246">
        <v>0.44215672525981348</v>
      </c>
      <c r="K1452" s="1241">
        <v>6</v>
      </c>
      <c r="L1452" s="1248">
        <v>8.6666659323087565</v>
      </c>
      <c r="M1452" s="1248">
        <v>8.6666659323087565</v>
      </c>
      <c r="N1452" s="1266">
        <v>5.0679054291547551E-2</v>
      </c>
      <c r="O1452" s="1267">
        <v>5.0679054291547551E-2</v>
      </c>
      <c r="P1452" s="1241">
        <v>1</v>
      </c>
      <c r="Q1452" s="1248">
        <v>11.446540880503145</v>
      </c>
      <c r="R1452" s="1248">
        <v>11.446540880503145</v>
      </c>
      <c r="S1452" s="1266">
        <v>6.2893081761006289E-2</v>
      </c>
      <c r="T1452" s="1267">
        <v>6.2893081761006289E-2</v>
      </c>
      <c r="U1452" s="420"/>
      <c r="V1452" s="418"/>
      <c r="W1452" s="419"/>
    </row>
    <row r="1453" spans="2:23">
      <c r="B1453" s="1241" t="s">
        <v>2300</v>
      </c>
      <c r="C1453" s="418" t="s">
        <v>2188</v>
      </c>
      <c r="D1453" s="1243" t="s">
        <v>2199</v>
      </c>
      <c r="E1453" s="1265">
        <v>1.5</v>
      </c>
      <c r="F1453" s="1246">
        <v>11.940722257999999</v>
      </c>
      <c r="G1453" s="1246">
        <v>0.22874</v>
      </c>
      <c r="H1453" s="1246" t="s">
        <v>2233</v>
      </c>
      <c r="I1453" s="1246">
        <v>2.3026795534314224E-3</v>
      </c>
      <c r="J1453" s="1246">
        <v>0</v>
      </c>
      <c r="K1453" s="1241">
        <v>1</v>
      </c>
      <c r="L1453" s="1248">
        <v>72.666666666666671</v>
      </c>
      <c r="M1453" s="1248">
        <v>72.666666666666671</v>
      </c>
      <c r="N1453" s="1266">
        <v>0.66666666666666663</v>
      </c>
      <c r="O1453" s="1267">
        <v>0.66666666666666663</v>
      </c>
      <c r="P1453" s="1241"/>
      <c r="Q1453" s="1248">
        <v>0</v>
      </c>
      <c r="R1453" s="1248">
        <v>0</v>
      </c>
      <c r="S1453" s="1266">
        <v>0</v>
      </c>
      <c r="T1453" s="1267">
        <v>0</v>
      </c>
      <c r="U1453" s="420"/>
      <c r="V1453" s="418"/>
      <c r="W1453" s="419"/>
    </row>
    <row r="1454" spans="2:23">
      <c r="B1454" s="1241" t="s">
        <v>2136</v>
      </c>
      <c r="C1454" s="418" t="s">
        <v>2188</v>
      </c>
      <c r="D1454" s="1243" t="s">
        <v>2199</v>
      </c>
      <c r="E1454" s="1265">
        <v>1474</v>
      </c>
      <c r="F1454" s="1246">
        <v>4.5116377649999997</v>
      </c>
      <c r="G1454" s="1246">
        <v>10.74142</v>
      </c>
      <c r="H1454" s="1246">
        <v>4.877455074113958</v>
      </c>
      <c r="I1454" s="1246">
        <v>5.1436862523307925</v>
      </c>
      <c r="J1454" s="1246">
        <v>0.55612880040442381</v>
      </c>
      <c r="K1454" s="1241">
        <v>6</v>
      </c>
      <c r="L1454" s="1248">
        <v>165.18476124405052</v>
      </c>
      <c r="M1454" s="1248">
        <v>165.18476124405052</v>
      </c>
      <c r="N1454" s="1266">
        <v>1.969244692348237</v>
      </c>
      <c r="O1454" s="1267">
        <v>1.969244692348237</v>
      </c>
      <c r="P1454" s="1241">
        <v>2</v>
      </c>
      <c r="Q1454" s="1248">
        <v>17.859565807327002</v>
      </c>
      <c r="R1454" s="1248">
        <v>17.859565807327002</v>
      </c>
      <c r="S1454" s="1266">
        <v>0.97761194029850751</v>
      </c>
      <c r="T1454" s="1267">
        <v>0.97761194029850751</v>
      </c>
      <c r="U1454" s="420"/>
      <c r="V1454" s="418"/>
      <c r="W1454" s="419"/>
    </row>
    <row r="1455" spans="2:23">
      <c r="B1455" s="1241" t="s">
        <v>2137</v>
      </c>
      <c r="C1455" s="418" t="s">
        <v>2188</v>
      </c>
      <c r="D1455" s="1243" t="s">
        <v>2199</v>
      </c>
      <c r="E1455" s="1265">
        <v>301</v>
      </c>
      <c r="F1455" s="1246">
        <v>0</v>
      </c>
      <c r="G1455" s="1246">
        <v>5.30457</v>
      </c>
      <c r="H1455" s="1246">
        <v>1.2391593772081941</v>
      </c>
      <c r="I1455" s="1246">
        <v>3.4091487671059562</v>
      </c>
      <c r="J1455" s="1246">
        <v>0.35708433478579205</v>
      </c>
      <c r="K1455" s="1241">
        <v>5</v>
      </c>
      <c r="L1455" s="1248">
        <v>536.13289036544847</v>
      </c>
      <c r="M1455" s="1248">
        <v>536.13289036544847</v>
      </c>
      <c r="N1455" s="1266">
        <v>2.6843853820598005</v>
      </c>
      <c r="O1455" s="1267">
        <v>2.6843853820598005</v>
      </c>
      <c r="P1455" s="1241">
        <v>3</v>
      </c>
      <c r="Q1455" s="1248">
        <v>56.156146179401993</v>
      </c>
      <c r="R1455" s="1248">
        <v>56.156146179401993</v>
      </c>
      <c r="S1455" s="1266">
        <v>0.94684385382059799</v>
      </c>
      <c r="T1455" s="1267">
        <v>0.94684385382059799</v>
      </c>
      <c r="U1455" s="420"/>
      <c r="V1455" s="418"/>
      <c r="W1455" s="419"/>
    </row>
    <row r="1456" spans="2:23">
      <c r="B1456" s="1241" t="s">
        <v>2138</v>
      </c>
      <c r="C1456" s="418" t="s">
        <v>2192</v>
      </c>
      <c r="D1456" s="1243" t="s">
        <v>2199</v>
      </c>
      <c r="E1456" s="1265">
        <v>106.5</v>
      </c>
      <c r="F1456" s="1246">
        <v>48.117703636999991</v>
      </c>
      <c r="G1456" s="1246">
        <v>0</v>
      </c>
      <c r="H1456" s="1246" t="s">
        <v>2233</v>
      </c>
      <c r="I1456" s="1246">
        <v>0</v>
      </c>
      <c r="J1456" s="1246">
        <v>1.3181467285863031</v>
      </c>
      <c r="K1456" s="1241"/>
      <c r="L1456" s="1248">
        <v>0</v>
      </c>
      <c r="M1456" s="1248">
        <v>0</v>
      </c>
      <c r="N1456" s="1266">
        <v>0</v>
      </c>
      <c r="O1456" s="1267">
        <v>0</v>
      </c>
      <c r="P1456" s="1241">
        <v>3</v>
      </c>
      <c r="Q1456" s="1248">
        <v>585.87793427230042</v>
      </c>
      <c r="R1456" s="1248">
        <v>585.87793427230042</v>
      </c>
      <c r="S1456" s="1266">
        <v>2.9295774647887325</v>
      </c>
      <c r="T1456" s="1267">
        <v>2.9295774647887325</v>
      </c>
      <c r="U1456" s="420"/>
      <c r="V1456" s="418"/>
      <c r="W1456" s="419"/>
    </row>
    <row r="1457" spans="2:23">
      <c r="B1457" s="1241" t="s">
        <v>2139</v>
      </c>
      <c r="C1457" s="418" t="s">
        <v>2192</v>
      </c>
      <c r="D1457" s="1243" t="s">
        <v>2199</v>
      </c>
      <c r="E1457" s="1265">
        <v>40.5</v>
      </c>
      <c r="F1457" s="1246">
        <v>60.335050000000003</v>
      </c>
      <c r="G1457" s="1246">
        <v>0</v>
      </c>
      <c r="H1457" s="1246" t="s">
        <v>2233</v>
      </c>
      <c r="I1457" s="1246">
        <v>0.59907696159726764</v>
      </c>
      <c r="J1457" s="1246">
        <v>0</v>
      </c>
      <c r="K1457" s="1241">
        <v>4</v>
      </c>
      <c r="L1457" s="1248">
        <v>700.19755271629049</v>
      </c>
      <c r="M1457" s="1248">
        <v>700.19755271629049</v>
      </c>
      <c r="N1457" s="1266">
        <v>3.152263594262394</v>
      </c>
      <c r="O1457" s="1267">
        <v>3.152263594262394</v>
      </c>
      <c r="P1457" s="1241"/>
      <c r="Q1457" s="1248">
        <v>0</v>
      </c>
      <c r="R1457" s="1248">
        <v>0</v>
      </c>
      <c r="S1457" s="1266">
        <v>0</v>
      </c>
      <c r="T1457" s="1267">
        <v>0</v>
      </c>
      <c r="U1457" s="420"/>
      <c r="V1457" s="418"/>
      <c r="W1457" s="419"/>
    </row>
    <row r="1458" spans="2:23">
      <c r="B1458" s="1241" t="s">
        <v>2140</v>
      </c>
      <c r="C1458" s="418" t="s">
        <v>2192</v>
      </c>
      <c r="D1458" s="1243" t="s">
        <v>2198</v>
      </c>
      <c r="E1458" s="1265">
        <v>53.5</v>
      </c>
      <c r="F1458" s="1246">
        <v>2.6933700000000003</v>
      </c>
      <c r="G1458" s="1246">
        <v>0</v>
      </c>
      <c r="H1458" s="1246" t="s">
        <v>2233</v>
      </c>
      <c r="I1458" s="1246">
        <v>1.8231894534684487</v>
      </c>
      <c r="J1458" s="1246">
        <v>0.51464835591895575</v>
      </c>
      <c r="K1458" s="1241">
        <v>6</v>
      </c>
      <c r="L1458" s="1248">
        <v>1859.3644859813085</v>
      </c>
      <c r="M1458" s="1248">
        <v>1859.3644859813085</v>
      </c>
      <c r="N1458" s="1266">
        <v>5.8317757009345792</v>
      </c>
      <c r="O1458" s="1267">
        <v>5.8317757009345792</v>
      </c>
      <c r="P1458" s="1241">
        <v>2</v>
      </c>
      <c r="Q1458" s="1248">
        <v>524.85981308411215</v>
      </c>
      <c r="R1458" s="1248">
        <v>524.85981308411215</v>
      </c>
      <c r="S1458" s="1266">
        <v>1.9439252336448598</v>
      </c>
      <c r="T1458" s="1267">
        <v>1.9439252336448598</v>
      </c>
      <c r="U1458" s="420"/>
      <c r="V1458" s="418"/>
      <c r="W1458" s="419"/>
    </row>
    <row r="1459" spans="2:23">
      <c r="B1459" s="1241" t="s">
        <v>2301</v>
      </c>
      <c r="C1459" s="418" t="s">
        <v>2192</v>
      </c>
      <c r="D1459" s="1243" t="s">
        <v>2198</v>
      </c>
      <c r="E1459" s="1265">
        <v>2</v>
      </c>
      <c r="F1459" s="1246">
        <v>2.1341799999999997</v>
      </c>
      <c r="G1459" s="1246">
        <v>0.49632000000000004</v>
      </c>
      <c r="H1459" s="1246">
        <v>0.19052558883257648</v>
      </c>
      <c r="I1459" s="1246">
        <v>1.4900609450217629E-2</v>
      </c>
      <c r="J1459" s="1246">
        <v>1.4295787664415438E-3</v>
      </c>
      <c r="K1459" s="1241">
        <v>1</v>
      </c>
      <c r="L1459" s="1248">
        <v>406.5</v>
      </c>
      <c r="M1459" s="1248">
        <v>406.5</v>
      </c>
      <c r="N1459" s="1266">
        <v>0.5</v>
      </c>
      <c r="O1459" s="1267">
        <v>0.5</v>
      </c>
      <c r="P1459" s="1241">
        <v>1</v>
      </c>
      <c r="Q1459" s="1248">
        <v>39</v>
      </c>
      <c r="R1459" s="1248">
        <v>39</v>
      </c>
      <c r="S1459" s="1266">
        <v>0.5</v>
      </c>
      <c r="T1459" s="1267">
        <v>0.5</v>
      </c>
      <c r="U1459" s="420"/>
      <c r="V1459" s="418"/>
      <c r="W1459" s="419"/>
    </row>
    <row r="1460" spans="2:23">
      <c r="B1460" s="1241" t="s">
        <v>2141</v>
      </c>
      <c r="C1460" s="418" t="s">
        <v>2189</v>
      </c>
      <c r="D1460" s="1243" t="s">
        <v>2198</v>
      </c>
      <c r="E1460" s="1265">
        <v>303.5</v>
      </c>
      <c r="F1460" s="1246">
        <v>44.102359999999997</v>
      </c>
      <c r="G1460" s="1246">
        <v>0.91413999999999984</v>
      </c>
      <c r="H1460" s="1246">
        <v>1.5051521517773543</v>
      </c>
      <c r="I1460" s="1246">
        <v>1.1794391381800797</v>
      </c>
      <c r="J1460" s="1246">
        <v>5.2417888102856596E-3</v>
      </c>
      <c r="K1460" s="1241">
        <v>4</v>
      </c>
      <c r="L1460" s="1248">
        <v>212.0329489291598</v>
      </c>
      <c r="M1460" s="1248">
        <v>212.0329489291598</v>
      </c>
      <c r="N1460" s="1266">
        <v>0.95551894563426687</v>
      </c>
      <c r="O1460" s="1267">
        <v>0.95551894563426687</v>
      </c>
      <c r="P1460" s="1241">
        <v>2</v>
      </c>
      <c r="Q1460" s="1248">
        <v>0.94233937397034595</v>
      </c>
      <c r="R1460" s="1248">
        <v>0.94233937397034595</v>
      </c>
      <c r="S1460" s="1266">
        <v>1.6474464579901153E-2</v>
      </c>
      <c r="T1460" s="1267">
        <v>1.6474464579901153E-2</v>
      </c>
      <c r="U1460" s="420"/>
      <c r="V1460" s="418"/>
      <c r="W1460" s="419"/>
    </row>
    <row r="1461" spans="2:23">
      <c r="B1461" s="1241" t="s">
        <v>2142</v>
      </c>
      <c r="C1461" s="418" t="s">
        <v>2189</v>
      </c>
      <c r="D1461" s="1243" t="s">
        <v>2198</v>
      </c>
      <c r="E1461" s="1265">
        <v>8</v>
      </c>
      <c r="F1461" s="1246">
        <v>30.666840000000001</v>
      </c>
      <c r="G1461" s="1246">
        <v>0</v>
      </c>
      <c r="H1461" s="1246" t="s">
        <v>2233</v>
      </c>
      <c r="I1461" s="1246">
        <v>3.3723396541697953E-2</v>
      </c>
      <c r="J1461" s="1246">
        <v>0</v>
      </c>
      <c r="K1461" s="1241">
        <v>1</v>
      </c>
      <c r="L1461" s="1248">
        <v>230</v>
      </c>
      <c r="M1461" s="1248">
        <v>230</v>
      </c>
      <c r="N1461" s="1266">
        <v>1</v>
      </c>
      <c r="O1461" s="1267">
        <v>1</v>
      </c>
      <c r="P1461" s="1241"/>
      <c r="Q1461" s="1248">
        <v>0</v>
      </c>
      <c r="R1461" s="1248">
        <v>0</v>
      </c>
      <c r="S1461" s="1266">
        <v>0</v>
      </c>
      <c r="T1461" s="1267">
        <v>0</v>
      </c>
      <c r="U1461" s="420"/>
      <c r="V1461" s="418"/>
      <c r="W1461" s="419"/>
    </row>
    <row r="1462" spans="2:23">
      <c r="B1462" s="1241" t="s">
        <v>2143</v>
      </c>
      <c r="C1462" s="418" t="s">
        <v>2189</v>
      </c>
      <c r="D1462" s="1243" t="s">
        <v>2198</v>
      </c>
      <c r="E1462" s="1265">
        <v>146</v>
      </c>
      <c r="F1462" s="1246">
        <v>29.711060000000003</v>
      </c>
      <c r="G1462" s="1246">
        <v>1.4778500000000001</v>
      </c>
      <c r="H1462" s="1246" t="s">
        <v>2233</v>
      </c>
      <c r="I1462" s="1246">
        <v>0.13881579039342928</v>
      </c>
      <c r="J1462" s="1246">
        <v>0.2063541965559659</v>
      </c>
      <c r="K1462" s="1241">
        <v>4</v>
      </c>
      <c r="L1462" s="1248">
        <v>51.876722263963252</v>
      </c>
      <c r="M1462" s="1248">
        <v>51.876722263963252</v>
      </c>
      <c r="N1462" s="1266">
        <v>0.96575344384533091</v>
      </c>
      <c r="O1462" s="1267">
        <v>0.96575344384533091</v>
      </c>
      <c r="P1462" s="1241">
        <v>3</v>
      </c>
      <c r="Q1462" s="1248">
        <v>77.11643835616438</v>
      </c>
      <c r="R1462" s="1248">
        <v>76.465753424657535</v>
      </c>
      <c r="S1462" s="1266">
        <v>0.39726027397260272</v>
      </c>
      <c r="T1462" s="1267">
        <v>0.3904109589041096</v>
      </c>
      <c r="U1462" s="420"/>
      <c r="V1462" s="418"/>
      <c r="W1462" s="419"/>
    </row>
    <row r="1463" spans="2:23">
      <c r="B1463" s="1241" t="s">
        <v>2302</v>
      </c>
      <c r="C1463" s="418" t="s">
        <v>2189</v>
      </c>
      <c r="D1463" s="1243" t="s">
        <v>2198</v>
      </c>
      <c r="E1463" s="1265">
        <v>22</v>
      </c>
      <c r="F1463" s="1246">
        <v>33.773569999999999</v>
      </c>
      <c r="G1463" s="1246">
        <v>0</v>
      </c>
      <c r="H1463" s="1246" t="s">
        <v>2233</v>
      </c>
      <c r="I1463" s="1246">
        <v>7.9414933269118054E-2</v>
      </c>
      <c r="J1463" s="1246">
        <v>9.2006223173545509E-2</v>
      </c>
      <c r="K1463" s="1241">
        <v>3</v>
      </c>
      <c r="L1463" s="1248">
        <v>196.95454545454547</v>
      </c>
      <c r="M1463" s="1248">
        <v>196.95454545454547</v>
      </c>
      <c r="N1463" s="1266">
        <v>1.8636363636363635</v>
      </c>
      <c r="O1463" s="1267">
        <v>1.8636363636363635</v>
      </c>
      <c r="P1463" s="1241">
        <v>2</v>
      </c>
      <c r="Q1463" s="1248">
        <v>228.18181818181819</v>
      </c>
      <c r="R1463" s="1248">
        <v>228.18181818181819</v>
      </c>
      <c r="S1463" s="1266">
        <v>1.8181818181818181</v>
      </c>
      <c r="T1463" s="1267">
        <v>1.8181818181818181</v>
      </c>
      <c r="U1463" s="420"/>
      <c r="V1463" s="418"/>
      <c r="W1463" s="419"/>
    </row>
    <row r="1464" spans="2:23">
      <c r="B1464" s="1241" t="s">
        <v>2144</v>
      </c>
      <c r="C1464" s="418" t="s">
        <v>2189</v>
      </c>
      <c r="D1464" s="1243" t="s">
        <v>2198</v>
      </c>
      <c r="E1464" s="1265">
        <v>568</v>
      </c>
      <c r="F1464" s="1246">
        <v>45.16178</v>
      </c>
      <c r="G1464" s="1246">
        <v>2.6849999999999996</v>
      </c>
      <c r="H1464" s="1246">
        <v>4.6678769263981241</v>
      </c>
      <c r="I1464" s="1246">
        <v>2.0600902192188948</v>
      </c>
      <c r="J1464" s="1246">
        <v>0.67932483305327973</v>
      </c>
      <c r="K1464" s="1241">
        <v>8</v>
      </c>
      <c r="L1464" s="1248">
        <v>197.89025959498446</v>
      </c>
      <c r="M1464" s="1248">
        <v>197.89025959498446</v>
      </c>
      <c r="N1464" s="1266">
        <v>2.4882629203124784</v>
      </c>
      <c r="O1464" s="1267">
        <v>2.4882629203124784</v>
      </c>
      <c r="P1464" s="1241">
        <v>8</v>
      </c>
      <c r="Q1464" s="1248">
        <v>65.255281690140848</v>
      </c>
      <c r="R1464" s="1248">
        <v>65.255281690140848</v>
      </c>
      <c r="S1464" s="1266">
        <v>0.23767605633802816</v>
      </c>
      <c r="T1464" s="1267">
        <v>0.23767605633802816</v>
      </c>
      <c r="U1464" s="420"/>
      <c r="V1464" s="418"/>
      <c r="W1464" s="419"/>
    </row>
    <row r="1465" spans="2:23">
      <c r="B1465" s="1241" t="s">
        <v>2145</v>
      </c>
      <c r="C1465" s="418" t="s">
        <v>2189</v>
      </c>
      <c r="D1465" s="1243" t="s">
        <v>2198</v>
      </c>
      <c r="E1465" s="1265">
        <v>127</v>
      </c>
      <c r="F1465" s="1246">
        <v>30.114729999999994</v>
      </c>
      <c r="G1465" s="1246">
        <v>0.17881</v>
      </c>
      <c r="H1465" s="1246">
        <v>1.0097856208126554</v>
      </c>
      <c r="I1465" s="1246">
        <v>6.1032016567312058E-3</v>
      </c>
      <c r="J1465" s="1246">
        <v>9.4388854450948075E-3</v>
      </c>
      <c r="K1465" s="1241">
        <v>1</v>
      </c>
      <c r="L1465" s="1248">
        <v>2.622047244094488</v>
      </c>
      <c r="M1465" s="1248">
        <v>2.622047244094488</v>
      </c>
      <c r="N1465" s="1266">
        <v>0.87401574803149606</v>
      </c>
      <c r="O1465" s="1267">
        <v>0.87401574803149606</v>
      </c>
      <c r="P1465" s="1241">
        <v>3</v>
      </c>
      <c r="Q1465" s="1248">
        <v>4.0551181102362204</v>
      </c>
      <c r="R1465" s="1248">
        <v>4.0551181102362204</v>
      </c>
      <c r="S1465" s="1266">
        <v>3.1496062992125984E-2</v>
      </c>
      <c r="T1465" s="1267">
        <v>3.1496062992125984E-2</v>
      </c>
      <c r="U1465" s="420"/>
      <c r="V1465" s="418"/>
      <c r="W1465" s="419"/>
    </row>
    <row r="1466" spans="2:23">
      <c r="B1466" s="1241" t="s">
        <v>2146</v>
      </c>
      <c r="C1466" s="418" t="s">
        <v>2189</v>
      </c>
      <c r="D1466" s="1243" t="s">
        <v>2198</v>
      </c>
      <c r="E1466" s="1265">
        <v>150.5</v>
      </c>
      <c r="F1466" s="1246">
        <v>28.086490000000008</v>
      </c>
      <c r="G1466" s="1246">
        <v>9.3869999999999995E-2</v>
      </c>
      <c r="H1466" s="1246">
        <v>1.7528354172597038</v>
      </c>
      <c r="I1466" s="1246">
        <v>2.5237563607564177E-2</v>
      </c>
      <c r="J1466" s="1246">
        <v>5.6248426079603814E-2</v>
      </c>
      <c r="K1466" s="1241">
        <v>4</v>
      </c>
      <c r="L1466" s="1248">
        <v>9.1495016611295679</v>
      </c>
      <c r="M1466" s="1248">
        <v>9.1495016611295679</v>
      </c>
      <c r="N1466" s="1266">
        <v>0.96345514950166111</v>
      </c>
      <c r="O1466" s="1267">
        <v>0.96345514950166111</v>
      </c>
      <c r="P1466" s="1241">
        <v>1</v>
      </c>
      <c r="Q1466" s="1248">
        <v>20.392026578073089</v>
      </c>
      <c r="R1466" s="1248">
        <v>20.392026578073089</v>
      </c>
      <c r="S1466" s="1266">
        <v>5.9800664451827246E-2</v>
      </c>
      <c r="T1466" s="1267">
        <v>5.9800664451827246E-2</v>
      </c>
      <c r="U1466" s="420"/>
      <c r="V1466" s="418"/>
      <c r="W1466" s="419"/>
    </row>
    <row r="1467" spans="2:23">
      <c r="B1467" s="1241" t="s">
        <v>2147</v>
      </c>
      <c r="C1467" s="418" t="s">
        <v>2189</v>
      </c>
      <c r="D1467" s="1243" t="s">
        <v>2198</v>
      </c>
      <c r="E1467" s="1265">
        <v>1307</v>
      </c>
      <c r="F1467" s="1246">
        <v>23.862669999999991</v>
      </c>
      <c r="G1467" s="1246">
        <v>7.3263199999999982</v>
      </c>
      <c r="H1467" s="1246">
        <v>5.0260650334033681</v>
      </c>
      <c r="I1467" s="1246">
        <v>1.0111703758492525</v>
      </c>
      <c r="J1467" s="1246">
        <v>1.4845625651508338E-2</v>
      </c>
      <c r="K1467" s="1241">
        <v>8</v>
      </c>
      <c r="L1467" s="1248">
        <v>42.211935298718288</v>
      </c>
      <c r="M1467" s="1248">
        <v>42.211935298718288</v>
      </c>
      <c r="N1467" s="1266">
        <v>1.5218056548435266</v>
      </c>
      <c r="O1467" s="1267">
        <v>1.5218056548435266</v>
      </c>
      <c r="P1467" s="1241">
        <v>2</v>
      </c>
      <c r="Q1467" s="1248">
        <v>0.61973986228003064</v>
      </c>
      <c r="R1467" s="1248">
        <v>0.61973986228003064</v>
      </c>
      <c r="S1467" s="1266">
        <v>5.3557765876052028E-3</v>
      </c>
      <c r="T1467" s="1267">
        <v>5.3557765876052028E-3</v>
      </c>
      <c r="U1467" s="420"/>
      <c r="V1467" s="418"/>
      <c r="W1467" s="419"/>
    </row>
    <row r="1468" spans="2:23">
      <c r="B1468" s="1241" t="s">
        <v>2148</v>
      </c>
      <c r="C1468" s="418" t="s">
        <v>2189</v>
      </c>
      <c r="D1468" s="1243" t="s">
        <v>2198</v>
      </c>
      <c r="E1468" s="1265">
        <v>402</v>
      </c>
      <c r="F1468" s="1246">
        <v>31.881379999999996</v>
      </c>
      <c r="G1468" s="1246">
        <v>2.1116499999999996</v>
      </c>
      <c r="H1468" s="1246">
        <v>1.5623098284271273</v>
      </c>
      <c r="I1468" s="1246">
        <v>2.954371144314675</v>
      </c>
      <c r="J1468" s="1246">
        <v>0</v>
      </c>
      <c r="K1468" s="1241">
        <v>8</v>
      </c>
      <c r="L1468" s="1248">
        <v>400.98258706467664</v>
      </c>
      <c r="M1468" s="1248">
        <v>400.98258706467664</v>
      </c>
      <c r="N1468" s="1266">
        <v>2.6492537313432836</v>
      </c>
      <c r="O1468" s="1267">
        <v>2.6492537313432836</v>
      </c>
      <c r="P1468" s="1241"/>
      <c r="Q1468" s="1248">
        <v>0</v>
      </c>
      <c r="R1468" s="1248">
        <v>0</v>
      </c>
      <c r="S1468" s="1266">
        <v>0</v>
      </c>
      <c r="T1468" s="1267">
        <v>0</v>
      </c>
      <c r="U1468" s="420"/>
      <c r="V1468" s="418"/>
      <c r="W1468" s="419"/>
    </row>
    <row r="1469" spans="2:23">
      <c r="B1469" s="1241" t="s">
        <v>2149</v>
      </c>
      <c r="C1469" s="418" t="s">
        <v>2189</v>
      </c>
      <c r="D1469" s="1243" t="s">
        <v>2198</v>
      </c>
      <c r="E1469" s="1265">
        <v>333.5</v>
      </c>
      <c r="F1469" s="1246">
        <v>45.400599999999997</v>
      </c>
      <c r="G1469" s="1246">
        <v>1.33999</v>
      </c>
      <c r="H1469" s="1246">
        <v>2.0405290563968941</v>
      </c>
      <c r="I1469" s="1246">
        <v>0.62100535055562589</v>
      </c>
      <c r="J1469" s="1246">
        <v>1.8474556366321487E-2</v>
      </c>
      <c r="K1469" s="1241">
        <v>6</v>
      </c>
      <c r="L1469" s="1248">
        <v>101.59820089955022</v>
      </c>
      <c r="M1469" s="1248">
        <v>96.878560719640177</v>
      </c>
      <c r="N1469" s="1266">
        <v>1.2863568215892054</v>
      </c>
      <c r="O1469" s="1267">
        <v>1.2533733133433282</v>
      </c>
      <c r="P1469" s="1241">
        <v>1</v>
      </c>
      <c r="Q1469" s="1248">
        <v>3.0224887556221889</v>
      </c>
      <c r="R1469" s="1248">
        <v>3.0224887556221889</v>
      </c>
      <c r="S1469" s="1266">
        <v>2.3988005997001498E-2</v>
      </c>
      <c r="T1469" s="1267">
        <v>2.3988005997001498E-2</v>
      </c>
      <c r="U1469" s="420"/>
      <c r="V1469" s="418"/>
      <c r="W1469" s="419"/>
    </row>
    <row r="1470" spans="2:23">
      <c r="B1470" s="1241" t="s">
        <v>2303</v>
      </c>
      <c r="C1470" s="418" t="s">
        <v>2189</v>
      </c>
      <c r="D1470" s="1243" t="s">
        <v>2198</v>
      </c>
      <c r="E1470" s="1265">
        <v>69</v>
      </c>
      <c r="F1470" s="1246">
        <v>133.67344000000003</v>
      </c>
      <c r="G1470" s="1246">
        <v>0</v>
      </c>
      <c r="H1470" s="1246" t="s">
        <v>2233</v>
      </c>
      <c r="I1470" s="1246">
        <v>0.36969266746946905</v>
      </c>
      <c r="J1470" s="1246">
        <v>0</v>
      </c>
      <c r="K1470" s="1241">
        <v>5</v>
      </c>
      <c r="L1470" s="1248">
        <v>292.33328025928455</v>
      </c>
      <c r="M1470" s="1248">
        <v>292.33328025928455</v>
      </c>
      <c r="N1470" s="1266">
        <v>1.077294665834178</v>
      </c>
      <c r="O1470" s="1267">
        <v>1.077294665834178</v>
      </c>
      <c r="P1470" s="1241"/>
      <c r="Q1470" s="1248">
        <v>0</v>
      </c>
      <c r="R1470" s="1248">
        <v>0</v>
      </c>
      <c r="S1470" s="1266">
        <v>0</v>
      </c>
      <c r="T1470" s="1267">
        <v>0</v>
      </c>
      <c r="U1470" s="420"/>
      <c r="V1470" s="418"/>
      <c r="W1470" s="419"/>
    </row>
    <row r="1471" spans="2:23">
      <c r="B1471" s="1241" t="s">
        <v>2150</v>
      </c>
      <c r="C1471" s="418" t="s">
        <v>2189</v>
      </c>
      <c r="D1471" s="1243" t="s">
        <v>2198</v>
      </c>
      <c r="E1471" s="1265">
        <v>92.5</v>
      </c>
      <c r="F1471" s="1246">
        <v>50.424010000000003</v>
      </c>
      <c r="G1471" s="1246">
        <v>4.6980199999999996</v>
      </c>
      <c r="H1471" s="1246">
        <v>3.1284301686309059</v>
      </c>
      <c r="I1471" s="1246">
        <v>1.1253350802501384E-2</v>
      </c>
      <c r="J1471" s="1246">
        <v>2.5439170869498238E-2</v>
      </c>
      <c r="K1471" s="1241">
        <v>2</v>
      </c>
      <c r="L1471" s="1248">
        <v>6.6378378378378375</v>
      </c>
      <c r="M1471" s="1248">
        <v>6.6378378378378375</v>
      </c>
      <c r="N1471" s="1266">
        <v>2.1621621621621623E-2</v>
      </c>
      <c r="O1471" s="1267">
        <v>2.1621621621621623E-2</v>
      </c>
      <c r="P1471" s="1241">
        <v>4</v>
      </c>
      <c r="Q1471" s="1248">
        <v>15.005405405405405</v>
      </c>
      <c r="R1471" s="1248">
        <v>15.005405405405405</v>
      </c>
      <c r="S1471" s="1266">
        <v>0.16216216216216217</v>
      </c>
      <c r="T1471" s="1267">
        <v>0.16216216216216217</v>
      </c>
      <c r="U1471" s="420"/>
      <c r="V1471" s="418"/>
      <c r="W1471" s="419"/>
    </row>
    <row r="1472" spans="2:23">
      <c r="B1472" s="1241" t="s">
        <v>2151</v>
      </c>
      <c r="C1472" s="418" t="s">
        <v>2189</v>
      </c>
      <c r="D1472" s="1243" t="s">
        <v>2198</v>
      </c>
      <c r="E1472" s="1265">
        <v>129.5</v>
      </c>
      <c r="F1472" s="1246">
        <v>51.523419999999973</v>
      </c>
      <c r="G1472" s="1246">
        <v>9.1129500000000032</v>
      </c>
      <c r="H1472" s="1246" t="s">
        <v>2233</v>
      </c>
      <c r="I1472" s="1246">
        <v>0</v>
      </c>
      <c r="J1472" s="1246">
        <v>2.0160726193406385E-3</v>
      </c>
      <c r="K1472" s="1241"/>
      <c r="L1472" s="1248">
        <v>0</v>
      </c>
      <c r="M1472" s="1248">
        <v>0</v>
      </c>
      <c r="N1472" s="1266">
        <v>0</v>
      </c>
      <c r="O1472" s="1267">
        <v>0</v>
      </c>
      <c r="P1472" s="1241">
        <v>1</v>
      </c>
      <c r="Q1472" s="1248">
        <v>0.84942084942084939</v>
      </c>
      <c r="R1472" s="1248">
        <v>0.84942084942084939</v>
      </c>
      <c r="S1472" s="1266">
        <v>7.7220077220077222E-3</v>
      </c>
      <c r="T1472" s="1267">
        <v>7.7220077220077222E-3</v>
      </c>
      <c r="U1472" s="420"/>
      <c r="V1472" s="418"/>
      <c r="W1472" s="419"/>
    </row>
    <row r="1473" spans="2:23">
      <c r="B1473" s="1241" t="s">
        <v>2152</v>
      </c>
      <c r="C1473" s="418" t="s">
        <v>2189</v>
      </c>
      <c r="D1473" s="1243" t="s">
        <v>2198</v>
      </c>
      <c r="E1473" s="1265">
        <v>471</v>
      </c>
      <c r="F1473" s="1246">
        <v>27.927299999999995</v>
      </c>
      <c r="G1473" s="1246">
        <v>0.31660000000000005</v>
      </c>
      <c r="H1473" s="1246">
        <v>1.3146265629447778</v>
      </c>
      <c r="I1473" s="1246">
        <v>9.1346417589034015E-2</v>
      </c>
      <c r="J1473" s="1246">
        <v>1.4221926094815955</v>
      </c>
      <c r="K1473" s="1241">
        <v>1</v>
      </c>
      <c r="L1473" s="1248">
        <v>10.581740976645435</v>
      </c>
      <c r="M1473" s="1248">
        <v>10.581740976645435</v>
      </c>
      <c r="N1473" s="1266">
        <v>5.9447983014861996E-2</v>
      </c>
      <c r="O1473" s="1267">
        <v>5.9447983014861996E-2</v>
      </c>
      <c r="P1473" s="1241">
        <v>2</v>
      </c>
      <c r="Q1473" s="1248">
        <v>164.74946921443737</v>
      </c>
      <c r="R1473" s="1248">
        <v>164.74946921443737</v>
      </c>
      <c r="S1473" s="1266">
        <v>0.96602972399150744</v>
      </c>
      <c r="T1473" s="1267">
        <v>0.96602972399150744</v>
      </c>
      <c r="U1473" s="420"/>
      <c r="V1473" s="418"/>
      <c r="W1473" s="419"/>
    </row>
    <row r="1474" spans="2:23">
      <c r="B1474" s="1241" t="s">
        <v>2153</v>
      </c>
      <c r="C1474" s="418" t="s">
        <v>2189</v>
      </c>
      <c r="D1474" s="1243" t="s">
        <v>2198</v>
      </c>
      <c r="E1474" s="1265">
        <v>507.5</v>
      </c>
      <c r="F1474" s="1246">
        <v>39.988900000000008</v>
      </c>
      <c r="G1474" s="1246">
        <v>9.640000000000001E-3</v>
      </c>
      <c r="H1474" s="1246">
        <v>1.6385200639601578</v>
      </c>
      <c r="I1474" s="1246">
        <v>1.0858264097144652</v>
      </c>
      <c r="J1474" s="1246">
        <v>5.5478652897673751E-2</v>
      </c>
      <c r="K1474" s="1241">
        <v>14</v>
      </c>
      <c r="L1474" s="1248">
        <v>116.73762880522634</v>
      </c>
      <c r="M1474" s="1248">
        <v>116.73762880522635</v>
      </c>
      <c r="N1474" s="1266">
        <v>0.7697866369350792</v>
      </c>
      <c r="O1474" s="1267">
        <v>0.7697866369350792</v>
      </c>
      <c r="P1474" s="1241">
        <v>2</v>
      </c>
      <c r="Q1474" s="1248">
        <v>5.9645320197044338</v>
      </c>
      <c r="R1474" s="1248">
        <v>5.9645320197044338</v>
      </c>
      <c r="S1474" s="1266">
        <v>6.5024630541871922E-2</v>
      </c>
      <c r="T1474" s="1267">
        <v>6.5024630541871922E-2</v>
      </c>
      <c r="U1474" s="420"/>
      <c r="V1474" s="418"/>
      <c r="W1474" s="419"/>
    </row>
    <row r="1475" spans="2:23">
      <c r="B1475" s="1241" t="s">
        <v>2154</v>
      </c>
      <c r="C1475" s="418" t="s">
        <v>2189</v>
      </c>
      <c r="D1475" s="1243" t="s">
        <v>2198</v>
      </c>
      <c r="E1475" s="1265">
        <v>124</v>
      </c>
      <c r="F1475" s="1246">
        <v>23.990089999999999</v>
      </c>
      <c r="G1475" s="1246">
        <v>0.81858999999999993</v>
      </c>
      <c r="H1475" s="1246">
        <v>0.66683956091401775</v>
      </c>
      <c r="I1475" s="1246">
        <v>0</v>
      </c>
      <c r="J1475" s="1246">
        <v>8.9806871225173895E-4</v>
      </c>
      <c r="K1475" s="1241"/>
      <c r="L1475" s="1248">
        <v>0</v>
      </c>
      <c r="M1475" s="1248">
        <v>0</v>
      </c>
      <c r="N1475" s="1266">
        <v>0</v>
      </c>
      <c r="O1475" s="1267">
        <v>0</v>
      </c>
      <c r="P1475" s="1241">
        <v>1</v>
      </c>
      <c r="Q1475" s="1248">
        <v>0.39516129032258063</v>
      </c>
      <c r="R1475" s="1248">
        <v>0.39516129032258063</v>
      </c>
      <c r="S1475" s="1266">
        <v>8.0645161290322578E-3</v>
      </c>
      <c r="T1475" s="1267">
        <v>8.0645161290322578E-3</v>
      </c>
      <c r="U1475" s="420"/>
      <c r="V1475" s="418"/>
      <c r="W1475" s="419"/>
    </row>
    <row r="1476" spans="2:23">
      <c r="B1476" s="1241" t="s">
        <v>2155</v>
      </c>
      <c r="C1476" s="418" t="s">
        <v>2189</v>
      </c>
      <c r="D1476" s="1243" t="s">
        <v>2198</v>
      </c>
      <c r="E1476" s="1265">
        <v>592</v>
      </c>
      <c r="F1476" s="1246">
        <v>39.707859999999997</v>
      </c>
      <c r="G1476" s="1246">
        <v>0.61096000000000006</v>
      </c>
      <c r="H1476" s="1246">
        <v>2.59114800812304</v>
      </c>
      <c r="I1476" s="1246">
        <v>3.0562377953900866</v>
      </c>
      <c r="J1476" s="1246">
        <v>1.4479066993446402E-3</v>
      </c>
      <c r="K1476" s="1241">
        <v>6</v>
      </c>
      <c r="L1476" s="1248">
        <v>281.67736486486484</v>
      </c>
      <c r="M1476" s="1248">
        <v>281.67736486486484</v>
      </c>
      <c r="N1476" s="1266">
        <v>1.8766891891891893</v>
      </c>
      <c r="O1476" s="1267">
        <v>1.8766891891891893</v>
      </c>
      <c r="P1476" s="1241">
        <v>3</v>
      </c>
      <c r="Q1476" s="1248">
        <v>0.13344594594594594</v>
      </c>
      <c r="R1476" s="1248">
        <v>0.13344594594594594</v>
      </c>
      <c r="S1476" s="1266">
        <v>5.0675675675675678E-3</v>
      </c>
      <c r="T1476" s="1267">
        <v>5.0675675675675678E-3</v>
      </c>
      <c r="U1476" s="420"/>
      <c r="V1476" s="418"/>
      <c r="W1476" s="419"/>
    </row>
    <row r="1477" spans="2:23">
      <c r="B1477" s="1241" t="s">
        <v>2156</v>
      </c>
      <c r="C1477" s="418" t="s">
        <v>2189</v>
      </c>
      <c r="D1477" s="1243" t="s">
        <v>2198</v>
      </c>
      <c r="E1477" s="1265">
        <v>24.5</v>
      </c>
      <c r="F1477" s="1246">
        <v>11.389959999999999</v>
      </c>
      <c r="G1477" s="1246">
        <v>0</v>
      </c>
      <c r="H1477" s="1246" t="s">
        <v>2233</v>
      </c>
      <c r="I1477" s="1246">
        <v>0.1455604431163941</v>
      </c>
      <c r="J1477" s="1246">
        <v>0</v>
      </c>
      <c r="K1477" s="1241">
        <v>3</v>
      </c>
      <c r="L1477" s="1248">
        <v>324.16326530612247</v>
      </c>
      <c r="M1477" s="1248">
        <v>324.16326530612247</v>
      </c>
      <c r="N1477" s="1266">
        <v>2.5714285714285716</v>
      </c>
      <c r="O1477" s="1267">
        <v>2.5714285714285716</v>
      </c>
      <c r="P1477" s="1241"/>
      <c r="Q1477" s="1248">
        <v>0</v>
      </c>
      <c r="R1477" s="1248">
        <v>0</v>
      </c>
      <c r="S1477" s="1266">
        <v>0</v>
      </c>
      <c r="T1477" s="1267">
        <v>0</v>
      </c>
      <c r="U1477" s="420"/>
      <c r="V1477" s="418"/>
      <c r="W1477" s="419"/>
    </row>
    <row r="1478" spans="2:23">
      <c r="B1478" s="1241" t="s">
        <v>2157</v>
      </c>
      <c r="C1478" s="418" t="s">
        <v>2189</v>
      </c>
      <c r="D1478" s="1243" t="s">
        <v>2198</v>
      </c>
      <c r="E1478" s="1265">
        <v>63</v>
      </c>
      <c r="F1478" s="1246">
        <v>98.295309999999986</v>
      </c>
      <c r="G1478" s="1246">
        <v>0</v>
      </c>
      <c r="H1478" s="1246" t="s">
        <v>2233</v>
      </c>
      <c r="I1478" s="1246">
        <v>1.3285552002796743</v>
      </c>
      <c r="J1478" s="1246">
        <v>0</v>
      </c>
      <c r="K1478" s="1241">
        <v>2</v>
      </c>
      <c r="L1478" s="1248">
        <v>1150.6031746031747</v>
      </c>
      <c r="M1478" s="1248">
        <v>654.25396825396831</v>
      </c>
      <c r="N1478" s="1266">
        <v>1.6507936507936507</v>
      </c>
      <c r="O1478" s="1267">
        <v>0.82539682539682535</v>
      </c>
      <c r="P1478" s="1241"/>
      <c r="Q1478" s="1248">
        <v>0</v>
      </c>
      <c r="R1478" s="1248">
        <v>0</v>
      </c>
      <c r="S1478" s="1266">
        <v>0</v>
      </c>
      <c r="T1478" s="1267">
        <v>0</v>
      </c>
      <c r="U1478" s="420"/>
      <c r="V1478" s="418"/>
      <c r="W1478" s="419"/>
    </row>
    <row r="1479" spans="2:23">
      <c r="B1479" s="1241" t="s">
        <v>2158</v>
      </c>
      <c r="C1479" s="418" t="s">
        <v>2189</v>
      </c>
      <c r="D1479" s="1243" t="s">
        <v>2197</v>
      </c>
      <c r="E1479" s="1265">
        <v>77.5</v>
      </c>
      <c r="F1479" s="1246">
        <v>52.311060000000019</v>
      </c>
      <c r="G1479" s="1246">
        <v>0</v>
      </c>
      <c r="H1479" s="1246" t="s">
        <v>2233</v>
      </c>
      <c r="I1479" s="1246">
        <v>0.91347900442697949</v>
      </c>
      <c r="J1479" s="1246">
        <v>0</v>
      </c>
      <c r="K1479" s="1241">
        <v>4</v>
      </c>
      <c r="L1479" s="1248">
        <v>638.60645161290324</v>
      </c>
      <c r="M1479" s="1248">
        <v>638.60645161290324</v>
      </c>
      <c r="N1479" s="1266">
        <v>2.7354838709677418</v>
      </c>
      <c r="O1479" s="1267">
        <v>2.7354838709677418</v>
      </c>
      <c r="P1479" s="1241"/>
      <c r="Q1479" s="1248">
        <v>0</v>
      </c>
      <c r="R1479" s="1248">
        <v>0</v>
      </c>
      <c r="S1479" s="1266">
        <v>0</v>
      </c>
      <c r="T1479" s="1267">
        <v>0</v>
      </c>
      <c r="U1479" s="420"/>
      <c r="V1479" s="418"/>
      <c r="W1479" s="419"/>
    </row>
    <row r="1480" spans="2:23">
      <c r="B1480" s="1241" t="s">
        <v>2159</v>
      </c>
      <c r="C1480" s="418" t="s">
        <v>2189</v>
      </c>
      <c r="D1480" s="1243" t="s">
        <v>2198</v>
      </c>
      <c r="E1480" s="1265">
        <v>511</v>
      </c>
      <c r="F1480" s="1246">
        <v>10.48917</v>
      </c>
      <c r="G1480" s="1246">
        <v>1.6424100000000004</v>
      </c>
      <c r="H1480" s="1246">
        <v>1.2174585126401636</v>
      </c>
      <c r="I1480" s="1246">
        <v>1.979251802138317</v>
      </c>
      <c r="J1480" s="1246">
        <v>0.21615964065912263</v>
      </c>
      <c r="K1480" s="1241">
        <v>2</v>
      </c>
      <c r="L1480" s="1248">
        <v>211.33268101761252</v>
      </c>
      <c r="M1480" s="1248">
        <v>202.54403131115461</v>
      </c>
      <c r="N1480" s="1266">
        <v>1.9549902152641878</v>
      </c>
      <c r="O1480" s="1267">
        <v>0.97847358121330719</v>
      </c>
      <c r="P1480" s="1241">
        <v>3</v>
      </c>
      <c r="Q1480" s="1248">
        <v>23.080234833659492</v>
      </c>
      <c r="R1480" s="1248">
        <v>23.080234833659492</v>
      </c>
      <c r="S1480" s="1266">
        <v>0.10371819960861056</v>
      </c>
      <c r="T1480" s="1267">
        <v>0.10371819960861056</v>
      </c>
      <c r="U1480" s="420"/>
      <c r="V1480" s="418"/>
      <c r="W1480" s="419"/>
    </row>
    <row r="1481" spans="2:23">
      <c r="B1481" s="1241" t="s">
        <v>2160</v>
      </c>
      <c r="C1481" s="418" t="s">
        <v>2189</v>
      </c>
      <c r="D1481" s="1243" t="s">
        <v>2197</v>
      </c>
      <c r="E1481" s="1265">
        <v>912.5</v>
      </c>
      <c r="F1481" s="1246">
        <v>22.698399999999999</v>
      </c>
      <c r="G1481" s="1246">
        <v>3.0898199999999996</v>
      </c>
      <c r="H1481" s="1246">
        <v>1.4213208926910204</v>
      </c>
      <c r="I1481" s="1246">
        <v>2.0112891091774912</v>
      </c>
      <c r="J1481" s="1246">
        <v>8.5908222672862031</v>
      </c>
      <c r="K1481" s="1241">
        <v>5</v>
      </c>
      <c r="L1481" s="1248">
        <v>119.42027397260274</v>
      </c>
      <c r="M1481" s="1248">
        <v>110.68164383561644</v>
      </c>
      <c r="N1481" s="1266">
        <v>1.9583561643835616</v>
      </c>
      <c r="O1481" s="1267">
        <v>0.98739726027397257</v>
      </c>
      <c r="P1481" s="1241">
        <v>8</v>
      </c>
      <c r="Q1481" s="1248">
        <v>510.08</v>
      </c>
      <c r="R1481" s="1248">
        <v>510.08</v>
      </c>
      <c r="S1481" s="1266">
        <v>2.1041095890410957</v>
      </c>
      <c r="T1481" s="1267">
        <v>2.1041095890410957</v>
      </c>
      <c r="U1481" s="420"/>
      <c r="V1481" s="418"/>
      <c r="W1481" s="419"/>
    </row>
    <row r="1482" spans="2:23">
      <c r="B1482" s="1241" t="s">
        <v>2161</v>
      </c>
      <c r="C1482" s="418" t="s">
        <v>2189</v>
      </c>
      <c r="D1482" s="1243" t="s">
        <v>2198</v>
      </c>
      <c r="E1482" s="1265">
        <v>183</v>
      </c>
      <c r="F1482" s="1246">
        <v>14.646140000000001</v>
      </c>
      <c r="G1482" s="1246">
        <v>0.12145</v>
      </c>
      <c r="H1482" s="1246">
        <v>0.22863070659909179</v>
      </c>
      <c r="I1482" s="1246">
        <v>0.925762218868318</v>
      </c>
      <c r="J1482" s="1246">
        <v>6.8179910399519773E-3</v>
      </c>
      <c r="K1482" s="1241">
        <v>6</v>
      </c>
      <c r="L1482" s="1248">
        <v>276.01639344262293</v>
      </c>
      <c r="M1482" s="1248">
        <v>251.41530054644809</v>
      </c>
      <c r="N1482" s="1266">
        <v>3.0601092896174862</v>
      </c>
      <c r="O1482" s="1267">
        <v>2.0655737704918034</v>
      </c>
      <c r="P1482" s="1241">
        <v>1</v>
      </c>
      <c r="Q1482" s="1248">
        <v>2.0327868852459017</v>
      </c>
      <c r="R1482" s="1248">
        <v>2.0327868852459017</v>
      </c>
      <c r="S1482" s="1266">
        <v>2.185792349726776E-2</v>
      </c>
      <c r="T1482" s="1267">
        <v>2.185792349726776E-2</v>
      </c>
      <c r="U1482" s="420"/>
      <c r="V1482" s="418"/>
      <c r="W1482" s="419"/>
    </row>
    <row r="1483" spans="2:23">
      <c r="B1483" s="1241" t="s">
        <v>2162</v>
      </c>
      <c r="C1483" s="418" t="s">
        <v>2189</v>
      </c>
      <c r="D1483" s="1243" t="s">
        <v>2197</v>
      </c>
      <c r="E1483" s="1265">
        <v>44.5</v>
      </c>
      <c r="F1483" s="1246">
        <v>40.644100000000009</v>
      </c>
      <c r="G1483" s="1246">
        <v>9.6030000000000004E-2</v>
      </c>
      <c r="H1483" s="1246" t="s">
        <v>2233</v>
      </c>
      <c r="I1483" s="1246">
        <v>0.55223655969561203</v>
      </c>
      <c r="J1483" s="1246">
        <v>0.20142237887560874</v>
      </c>
      <c r="K1483" s="1241">
        <v>6</v>
      </c>
      <c r="L1483" s="1248">
        <v>672.35955056179773</v>
      </c>
      <c r="M1483" s="1248">
        <v>664.2696629213483</v>
      </c>
      <c r="N1483" s="1266">
        <v>4.1348314606741576</v>
      </c>
      <c r="O1483" s="1267">
        <v>3.2359550561797752</v>
      </c>
      <c r="P1483" s="1241">
        <v>2</v>
      </c>
      <c r="Q1483" s="1248">
        <v>245.23595505617976</v>
      </c>
      <c r="R1483" s="1248">
        <v>245.23595505617976</v>
      </c>
      <c r="S1483" s="1266">
        <v>0.9213483146067416</v>
      </c>
      <c r="T1483" s="1267">
        <v>0.9213483146067416</v>
      </c>
      <c r="U1483" s="420"/>
      <c r="V1483" s="418"/>
      <c r="W1483" s="419"/>
    </row>
    <row r="1484" spans="2:23">
      <c r="B1484" s="1241" t="s">
        <v>2163</v>
      </c>
      <c r="C1484" s="418" t="s">
        <v>2189</v>
      </c>
      <c r="D1484" s="1243" t="s">
        <v>2198</v>
      </c>
      <c r="E1484" s="1265">
        <v>59</v>
      </c>
      <c r="F1484" s="1246">
        <v>46.707460000000012</v>
      </c>
      <c r="G1484" s="1246">
        <v>0.44864000000000004</v>
      </c>
      <c r="H1484" s="1246" t="s">
        <v>2233</v>
      </c>
      <c r="I1484" s="1246">
        <v>0.21377700938172006</v>
      </c>
      <c r="J1484" s="1246">
        <v>0</v>
      </c>
      <c r="K1484" s="1241">
        <v>2</v>
      </c>
      <c r="L1484" s="1248">
        <v>197.69491525423729</v>
      </c>
      <c r="M1484" s="1248">
        <v>189.45762711864407</v>
      </c>
      <c r="N1484" s="1266">
        <v>1.8305084745762712</v>
      </c>
      <c r="O1484" s="1267">
        <v>0.9152542372881356</v>
      </c>
      <c r="P1484" s="1241"/>
      <c r="Q1484" s="1248">
        <v>0</v>
      </c>
      <c r="R1484" s="1248">
        <v>0</v>
      </c>
      <c r="S1484" s="1266">
        <v>0</v>
      </c>
      <c r="T1484" s="1267">
        <v>0</v>
      </c>
      <c r="U1484" s="420"/>
      <c r="V1484" s="418"/>
      <c r="W1484" s="419"/>
    </row>
    <row r="1485" spans="2:23">
      <c r="B1485" s="1241" t="s">
        <v>2164</v>
      </c>
      <c r="C1485" s="418" t="s">
        <v>2189</v>
      </c>
      <c r="D1485" s="1243" t="s">
        <v>2197</v>
      </c>
      <c r="E1485" s="1265">
        <v>653</v>
      </c>
      <c r="F1485" s="1246">
        <v>37.869099999999996</v>
      </c>
      <c r="G1485" s="1246">
        <v>1.8034799999999997</v>
      </c>
      <c r="H1485" s="1246">
        <v>1.7109197877165367</v>
      </c>
      <c r="I1485" s="1246">
        <v>4.7308387952441793</v>
      </c>
      <c r="J1485" s="1246">
        <v>0</v>
      </c>
      <c r="K1485" s="1241">
        <v>5</v>
      </c>
      <c r="L1485" s="1248">
        <v>392.51964976849638</v>
      </c>
      <c r="M1485" s="1248">
        <v>392.51964976849638</v>
      </c>
      <c r="N1485" s="1266">
        <v>1.9867278970949136</v>
      </c>
      <c r="O1485" s="1267">
        <v>1.9867278970949136</v>
      </c>
      <c r="P1485" s="1241"/>
      <c r="Q1485" s="1248">
        <v>0</v>
      </c>
      <c r="R1485" s="1248">
        <v>0</v>
      </c>
      <c r="S1485" s="1266">
        <v>0</v>
      </c>
      <c r="T1485" s="1267">
        <v>0</v>
      </c>
      <c r="U1485" s="420"/>
      <c r="V1485" s="418"/>
      <c r="W1485" s="419"/>
    </row>
    <row r="1486" spans="2:23">
      <c r="B1486" s="1241" t="s">
        <v>2165</v>
      </c>
      <c r="C1486" s="418" t="s">
        <v>2189</v>
      </c>
      <c r="D1486" s="1243" t="s">
        <v>2197</v>
      </c>
      <c r="E1486" s="1265">
        <v>53</v>
      </c>
      <c r="F1486" s="1246">
        <v>57.994360000000015</v>
      </c>
      <c r="G1486" s="1246">
        <v>0</v>
      </c>
      <c r="H1486" s="1246" t="s">
        <v>2233</v>
      </c>
      <c r="I1486" s="1246">
        <v>0.57226251782628512</v>
      </c>
      <c r="J1486" s="1246">
        <v>0.34084734451533649</v>
      </c>
      <c r="K1486" s="1241">
        <v>5</v>
      </c>
      <c r="L1486" s="1248">
        <v>585</v>
      </c>
      <c r="M1486" s="1248">
        <v>139.54716981132074</v>
      </c>
      <c r="N1486" s="1266">
        <v>2.9056603773584904</v>
      </c>
      <c r="O1486" s="1267">
        <v>1</v>
      </c>
      <c r="P1486" s="1241">
        <v>2</v>
      </c>
      <c r="Q1486" s="1248">
        <v>348.43396226415092</v>
      </c>
      <c r="R1486" s="1248">
        <v>348.43396226415092</v>
      </c>
      <c r="S1486" s="1266">
        <v>1.8301886792452831</v>
      </c>
      <c r="T1486" s="1267">
        <v>1.8301886792452831</v>
      </c>
      <c r="U1486" s="420"/>
      <c r="V1486" s="418"/>
      <c r="W1486" s="419"/>
    </row>
    <row r="1487" spans="2:23">
      <c r="B1487" s="1241" t="s">
        <v>2166</v>
      </c>
      <c r="C1487" s="418" t="s">
        <v>2189</v>
      </c>
      <c r="D1487" s="1243" t="s">
        <v>2197</v>
      </c>
      <c r="E1487" s="1265">
        <v>67</v>
      </c>
      <c r="F1487" s="1246">
        <v>6.2928000000000015</v>
      </c>
      <c r="G1487" s="1246">
        <v>0</v>
      </c>
      <c r="H1487" s="1246">
        <v>0.19052558883257648</v>
      </c>
      <c r="I1487" s="1246">
        <v>0.41973300815634729</v>
      </c>
      <c r="J1487" s="1246">
        <v>0.31976933144139297</v>
      </c>
      <c r="K1487" s="1241">
        <v>2</v>
      </c>
      <c r="L1487" s="1248">
        <v>339.41791044776119</v>
      </c>
      <c r="M1487" s="1248">
        <v>0</v>
      </c>
      <c r="N1487" s="1266">
        <v>1.9253731343283582</v>
      </c>
      <c r="O1487" s="1267">
        <v>0</v>
      </c>
      <c r="P1487" s="1241">
        <v>1</v>
      </c>
      <c r="Q1487" s="1248">
        <v>258.58208955223881</v>
      </c>
      <c r="R1487" s="1248">
        <v>258.58208955223881</v>
      </c>
      <c r="S1487" s="1266">
        <v>0.94029850746268662</v>
      </c>
      <c r="T1487" s="1267">
        <v>0.94029850746268662</v>
      </c>
      <c r="U1487" s="420"/>
      <c r="V1487" s="418"/>
      <c r="W1487" s="419"/>
    </row>
    <row r="1488" spans="2:23">
      <c r="B1488" s="1241" t="s">
        <v>2167</v>
      </c>
      <c r="C1488" s="418" t="s">
        <v>2189</v>
      </c>
      <c r="D1488" s="1243" t="s">
        <v>2197</v>
      </c>
      <c r="E1488" s="1265">
        <v>21</v>
      </c>
      <c r="F1488" s="1246">
        <v>21.892090000000003</v>
      </c>
      <c r="G1488" s="1246">
        <v>0</v>
      </c>
      <c r="H1488" s="1246">
        <v>1.9E-2</v>
      </c>
      <c r="I1488" s="1246">
        <v>0.35116486580109335</v>
      </c>
      <c r="J1488" s="1246">
        <v>0</v>
      </c>
      <c r="K1488" s="1241">
        <v>3</v>
      </c>
      <c r="L1488" s="1248">
        <v>906</v>
      </c>
      <c r="M1488" s="1248">
        <v>340.28571428571428</v>
      </c>
      <c r="N1488" s="1266">
        <v>2.5714285714285716</v>
      </c>
      <c r="O1488" s="1267">
        <v>1.7142857142857142</v>
      </c>
      <c r="P1488" s="1241"/>
      <c r="Q1488" s="1248">
        <v>0</v>
      </c>
      <c r="R1488" s="1248">
        <v>0</v>
      </c>
      <c r="S1488" s="1266">
        <v>0</v>
      </c>
      <c r="T1488" s="1267">
        <v>0</v>
      </c>
      <c r="U1488" s="420"/>
      <c r="V1488" s="418"/>
      <c r="W1488" s="419"/>
    </row>
    <row r="1489" spans="2:23">
      <c r="B1489" s="1241" t="s">
        <v>2168</v>
      </c>
      <c r="C1489" s="418" t="s">
        <v>2189</v>
      </c>
      <c r="D1489" s="1243" t="s">
        <v>2197</v>
      </c>
      <c r="E1489" s="1265">
        <v>102</v>
      </c>
      <c r="F1489" s="1246">
        <v>27.891400000000012</v>
      </c>
      <c r="G1489" s="1246">
        <v>0</v>
      </c>
      <c r="H1489" s="1246" t="s">
        <v>2233</v>
      </c>
      <c r="I1489" s="1246">
        <v>2.3185814381337826</v>
      </c>
      <c r="J1489" s="1246">
        <v>3.5801245148448482</v>
      </c>
      <c r="K1489" s="1241">
        <v>8</v>
      </c>
      <c r="L1489" s="1248">
        <v>1231.5686274509803</v>
      </c>
      <c r="M1489" s="1248">
        <v>148.18627450980392</v>
      </c>
      <c r="N1489" s="1266">
        <v>5.5588235294117645</v>
      </c>
      <c r="O1489" s="1267">
        <v>0.94117647058823528</v>
      </c>
      <c r="P1489" s="1241">
        <v>8</v>
      </c>
      <c r="Q1489" s="1248">
        <v>1901.6666666666667</v>
      </c>
      <c r="R1489" s="1248">
        <v>1901.6666666666667</v>
      </c>
      <c r="S1489" s="1266">
        <v>6.7647058823529411</v>
      </c>
      <c r="T1489" s="1267">
        <v>6.7647058823529411</v>
      </c>
      <c r="U1489" s="420"/>
      <c r="V1489" s="418"/>
      <c r="W1489" s="419"/>
    </row>
    <row r="1490" spans="2:23">
      <c r="B1490" s="1241" t="s">
        <v>2169</v>
      </c>
      <c r="C1490" s="418" t="s">
        <v>2189</v>
      </c>
      <c r="D1490" s="1243" t="s">
        <v>2197</v>
      </c>
      <c r="E1490" s="1265">
        <v>95.5</v>
      </c>
      <c r="F1490" s="1246">
        <v>83.497620000000012</v>
      </c>
      <c r="G1490" s="1246">
        <v>0.63810999999999996</v>
      </c>
      <c r="H1490" s="1246" t="s">
        <v>2233</v>
      </c>
      <c r="I1490" s="1246">
        <v>1.6462814151754717</v>
      </c>
      <c r="J1490" s="1246">
        <v>1.2718421408925544</v>
      </c>
      <c r="K1490" s="1241">
        <v>7</v>
      </c>
      <c r="L1490" s="1248">
        <v>933.97905759162302</v>
      </c>
      <c r="M1490" s="1248">
        <v>829.6335078534031</v>
      </c>
      <c r="N1490" s="1266">
        <v>4.4921465968586389</v>
      </c>
      <c r="O1490" s="1267">
        <v>3.1832460732984291</v>
      </c>
      <c r="P1490" s="1241">
        <v>7</v>
      </c>
      <c r="Q1490" s="1248">
        <v>721.54973821989529</v>
      </c>
      <c r="R1490" s="1248">
        <v>721.54973821989529</v>
      </c>
      <c r="S1490" s="1266">
        <v>3.0366492146596857</v>
      </c>
      <c r="T1490" s="1267">
        <v>3.0366492146596857</v>
      </c>
      <c r="U1490" s="420"/>
      <c r="V1490" s="418"/>
      <c r="W1490" s="419"/>
    </row>
    <row r="1491" spans="2:23">
      <c r="B1491" s="1241" t="s">
        <v>2170</v>
      </c>
      <c r="C1491" s="418" t="s">
        <v>2189</v>
      </c>
      <c r="D1491" s="1243" t="s">
        <v>2198</v>
      </c>
      <c r="E1491" s="1265">
        <v>3</v>
      </c>
      <c r="F1491" s="1246">
        <v>0.26494999999999996</v>
      </c>
      <c r="G1491" s="1246">
        <v>0.48516000000000004</v>
      </c>
      <c r="H1491" s="1246">
        <v>1.581362387310385</v>
      </c>
      <c r="I1491" s="1246">
        <v>1.187650052120667E-2</v>
      </c>
      <c r="J1491" s="1246">
        <v>0</v>
      </c>
      <c r="K1491" s="1241">
        <v>2</v>
      </c>
      <c r="L1491" s="1248">
        <v>216</v>
      </c>
      <c r="M1491" s="1248">
        <v>207</v>
      </c>
      <c r="N1491" s="1266">
        <v>2</v>
      </c>
      <c r="O1491" s="1267">
        <v>1</v>
      </c>
      <c r="P1491" s="1241"/>
      <c r="Q1491" s="1248">
        <v>0</v>
      </c>
      <c r="R1491" s="1248">
        <v>0</v>
      </c>
      <c r="S1491" s="1266">
        <v>0</v>
      </c>
      <c r="T1491" s="1267">
        <v>0</v>
      </c>
      <c r="U1491" s="420"/>
      <c r="V1491" s="418"/>
      <c r="W1491" s="419"/>
    </row>
    <row r="1492" spans="2:23">
      <c r="B1492" s="1241" t="s">
        <v>2171</v>
      </c>
      <c r="C1492" s="418" t="s">
        <v>2189</v>
      </c>
      <c r="D1492" s="1243" t="s">
        <v>2197</v>
      </c>
      <c r="E1492" s="1265">
        <v>49</v>
      </c>
      <c r="F1492" s="1246">
        <v>39.992870000000003</v>
      </c>
      <c r="G1492" s="1246">
        <v>0</v>
      </c>
      <c r="H1492" s="1246" t="s">
        <v>2233</v>
      </c>
      <c r="I1492" s="1246">
        <v>0.74828792122926147</v>
      </c>
      <c r="J1492" s="1246">
        <v>5.0018752566012986E-3</v>
      </c>
      <c r="K1492" s="1241">
        <v>4</v>
      </c>
      <c r="L1492" s="1248">
        <v>827.38775510204084</v>
      </c>
      <c r="M1492" s="1248">
        <v>827.38775510204084</v>
      </c>
      <c r="N1492" s="1266">
        <v>2.6530612244897958</v>
      </c>
      <c r="O1492" s="1267">
        <v>2.6530612244897958</v>
      </c>
      <c r="P1492" s="1241">
        <v>1</v>
      </c>
      <c r="Q1492" s="1248">
        <v>5.5306122448979593</v>
      </c>
      <c r="R1492" s="1248">
        <v>5.5306122448979593</v>
      </c>
      <c r="S1492" s="1266">
        <v>2.0408163265306121E-2</v>
      </c>
      <c r="T1492" s="1267">
        <v>2.0408163265306121E-2</v>
      </c>
      <c r="U1492" s="420"/>
      <c r="V1492" s="418"/>
      <c r="W1492" s="419"/>
    </row>
    <row r="1493" spans="2:23">
      <c r="B1493" s="1241" t="s">
        <v>2172</v>
      </c>
      <c r="C1493" s="418" t="s">
        <v>2189</v>
      </c>
      <c r="D1493" s="1243" t="s">
        <v>2197</v>
      </c>
      <c r="E1493" s="1265">
        <v>82</v>
      </c>
      <c r="F1493" s="1246">
        <v>92.868359999999939</v>
      </c>
      <c r="G1493" s="1246">
        <v>0</v>
      </c>
      <c r="H1493" s="1246" t="s">
        <v>2233</v>
      </c>
      <c r="I1493" s="1246">
        <v>2.0799679941583524</v>
      </c>
      <c r="J1493" s="1246">
        <v>1.1967032694179276</v>
      </c>
      <c r="K1493" s="1241">
        <v>9</v>
      </c>
      <c r="L1493" s="1248">
        <v>1374.2926829268292</v>
      </c>
      <c r="M1493" s="1248">
        <v>711.29268292682923</v>
      </c>
      <c r="N1493" s="1266">
        <v>8.1951219512195124</v>
      </c>
      <c r="O1493" s="1267">
        <v>3.6341463414634148</v>
      </c>
      <c r="P1493" s="1241">
        <v>7</v>
      </c>
      <c r="Q1493" s="1248">
        <v>790.69512195121956</v>
      </c>
      <c r="R1493" s="1248">
        <v>790.69512195121956</v>
      </c>
      <c r="S1493" s="1266">
        <v>3.4512195121951219</v>
      </c>
      <c r="T1493" s="1267">
        <v>3.4512195121951219</v>
      </c>
      <c r="U1493" s="420"/>
      <c r="V1493" s="418"/>
      <c r="W1493" s="419"/>
    </row>
    <row r="1494" spans="2:23">
      <c r="B1494" s="1241" t="s">
        <v>2173</v>
      </c>
      <c r="C1494" s="418" t="s">
        <v>2189</v>
      </c>
      <c r="D1494" s="1243" t="s">
        <v>2197</v>
      </c>
      <c r="E1494" s="1265">
        <v>92.5</v>
      </c>
      <c r="F1494" s="1246">
        <v>43.43683999999994</v>
      </c>
      <c r="G1494" s="1246">
        <v>0</v>
      </c>
      <c r="H1494" s="1246" t="s">
        <v>2233</v>
      </c>
      <c r="I1494" s="1246">
        <v>0.84996810864113059</v>
      </c>
      <c r="J1494" s="1246">
        <v>4.2598258366145876</v>
      </c>
      <c r="K1494" s="1241">
        <v>7</v>
      </c>
      <c r="L1494" s="1248">
        <v>497.84864864864863</v>
      </c>
      <c r="M1494" s="1248">
        <v>153.62162162162161</v>
      </c>
      <c r="N1494" s="1266">
        <v>2.9945945945945946</v>
      </c>
      <c r="O1494" s="1267">
        <v>1.0378378378378379</v>
      </c>
      <c r="P1494" s="1241">
        <v>13</v>
      </c>
      <c r="Q1494" s="1248">
        <v>2495.0918918918919</v>
      </c>
      <c r="R1494" s="1248">
        <v>2495.0918918918919</v>
      </c>
      <c r="S1494" s="1266">
        <v>8.2378378378378372</v>
      </c>
      <c r="T1494" s="1267">
        <v>8.2378378378378372</v>
      </c>
      <c r="U1494" s="420"/>
      <c r="V1494" s="418"/>
      <c r="W1494" s="419"/>
    </row>
    <row r="1495" spans="2:23">
      <c r="B1495" s="1241" t="s">
        <v>2174</v>
      </c>
      <c r="C1495" s="418" t="s">
        <v>2189</v>
      </c>
      <c r="D1495" s="1243" t="s">
        <v>2197</v>
      </c>
      <c r="E1495" s="1265">
        <v>995.5</v>
      </c>
      <c r="F1495" s="1246">
        <v>52.652079999999984</v>
      </c>
      <c r="G1495" s="1246">
        <v>5.3651800000000014</v>
      </c>
      <c r="H1495" s="1246">
        <v>2.1719917126913719</v>
      </c>
      <c r="I1495" s="1246">
        <v>9.0195254281167507</v>
      </c>
      <c r="J1495" s="1246">
        <v>35.619147357741362</v>
      </c>
      <c r="K1495" s="1241">
        <v>4</v>
      </c>
      <c r="L1495" s="1248">
        <v>490.88397790055251</v>
      </c>
      <c r="M1495" s="1248">
        <v>151.25565042692114</v>
      </c>
      <c r="N1495" s="1266">
        <v>2.9151180311401306</v>
      </c>
      <c r="O1495" s="1267">
        <v>0.9743847312908086</v>
      </c>
      <c r="P1495" s="1241">
        <v>21</v>
      </c>
      <c r="Q1495" s="1248">
        <v>1938.5575087895529</v>
      </c>
      <c r="R1495" s="1248">
        <v>1938.5575087895529</v>
      </c>
      <c r="S1495" s="1266">
        <v>6.164741336012054</v>
      </c>
      <c r="T1495" s="1267">
        <v>6.164741336012054</v>
      </c>
      <c r="U1495" s="420"/>
      <c r="V1495" s="418"/>
      <c r="W1495" s="419"/>
    </row>
    <row r="1496" spans="2:23">
      <c r="B1496" s="1241" t="s">
        <v>2175</v>
      </c>
      <c r="C1496" s="418" t="s">
        <v>2189</v>
      </c>
      <c r="D1496" s="1243" t="s">
        <v>2197</v>
      </c>
      <c r="E1496" s="1265">
        <v>42</v>
      </c>
      <c r="F1496" s="1246">
        <v>24.520839999999996</v>
      </c>
      <c r="G1496" s="1246">
        <v>0</v>
      </c>
      <c r="H1496" s="1246">
        <v>0.23434647426406913</v>
      </c>
      <c r="I1496" s="1246">
        <v>0.3536012035644564</v>
      </c>
      <c r="J1496" s="1246">
        <v>0.20302814694691618</v>
      </c>
      <c r="K1496" s="1241">
        <v>3</v>
      </c>
      <c r="L1496" s="1248">
        <v>456.14285714285717</v>
      </c>
      <c r="M1496" s="1248">
        <v>1.2857142857142858</v>
      </c>
      <c r="N1496" s="1266">
        <v>1.9761904761904763</v>
      </c>
      <c r="O1496" s="1267">
        <v>7.1428571428571425E-2</v>
      </c>
      <c r="P1496" s="1241">
        <v>1</v>
      </c>
      <c r="Q1496" s="1248">
        <v>261.90476190476193</v>
      </c>
      <c r="R1496" s="1248">
        <v>261.90476190476193</v>
      </c>
      <c r="S1496" s="1266">
        <v>0.95238095238095233</v>
      </c>
      <c r="T1496" s="1267">
        <v>0.95238095238095233</v>
      </c>
      <c r="U1496" s="420"/>
      <c r="V1496" s="418"/>
      <c r="W1496" s="419"/>
    </row>
    <row r="1497" spans="2:23">
      <c r="B1497" s="1241" t="s">
        <v>2176</v>
      </c>
      <c r="C1497" s="418" t="s">
        <v>2189</v>
      </c>
      <c r="D1497" s="1243" t="s">
        <v>2197</v>
      </c>
      <c r="E1497" s="1265">
        <v>57.5</v>
      </c>
      <c r="F1497" s="1246">
        <v>65.09462000000002</v>
      </c>
      <c r="G1497" s="1246">
        <v>1.0971000000000002</v>
      </c>
      <c r="H1497" s="1246" t="s">
        <v>2233</v>
      </c>
      <c r="I1497" s="1246">
        <v>3.2969371640624359</v>
      </c>
      <c r="J1497" s="1246">
        <v>0.44824923425025509</v>
      </c>
      <c r="K1497" s="1241">
        <v>12</v>
      </c>
      <c r="L1497" s="1248">
        <v>3106.5565217391304</v>
      </c>
      <c r="M1497" s="1248">
        <v>2022.8173913043479</v>
      </c>
      <c r="N1497" s="1266">
        <v>8.7130434782608699</v>
      </c>
      <c r="O1497" s="1267">
        <v>5.8434782608695652</v>
      </c>
      <c r="P1497" s="1241">
        <v>8</v>
      </c>
      <c r="Q1497" s="1248">
        <v>422.36521739130433</v>
      </c>
      <c r="R1497" s="1248">
        <v>422.36521739130433</v>
      </c>
      <c r="S1497" s="1266">
        <v>3.5304347826086957</v>
      </c>
      <c r="T1497" s="1267">
        <v>3.5304347826086957</v>
      </c>
      <c r="U1497" s="420"/>
      <c r="V1497" s="418"/>
      <c r="W1497" s="419"/>
    </row>
    <row r="1498" spans="2:23">
      <c r="B1498" s="1241" t="s">
        <v>2177</v>
      </c>
      <c r="C1498" s="418" t="s">
        <v>2189</v>
      </c>
      <c r="D1498" s="1243" t="s">
        <v>2197</v>
      </c>
      <c r="E1498" s="1265">
        <v>227</v>
      </c>
      <c r="F1498" s="1246">
        <v>33.605849999999997</v>
      </c>
      <c r="G1498" s="1246">
        <v>0.60517999999999994</v>
      </c>
      <c r="H1498" s="1246">
        <v>0.63063969903582828</v>
      </c>
      <c r="I1498" s="1246">
        <v>2.8727375366732559</v>
      </c>
      <c r="J1498" s="1246">
        <v>0</v>
      </c>
      <c r="K1498" s="1241">
        <v>3</v>
      </c>
      <c r="L1498" s="1248">
        <v>685.65638766519828</v>
      </c>
      <c r="M1498" s="1248">
        <v>381.2599118942731</v>
      </c>
      <c r="N1498" s="1266">
        <v>2.4052863436123348</v>
      </c>
      <c r="O1498" s="1267">
        <v>1.920704845814978</v>
      </c>
      <c r="P1498" s="1241"/>
      <c r="Q1498" s="1248">
        <v>0</v>
      </c>
      <c r="R1498" s="1248">
        <v>0</v>
      </c>
      <c r="S1498" s="1266">
        <v>0</v>
      </c>
      <c r="T1498" s="1267">
        <v>0</v>
      </c>
      <c r="U1498" s="420"/>
      <c r="V1498" s="418"/>
      <c r="W1498" s="419"/>
    </row>
    <row r="1499" spans="2:23">
      <c r="B1499" s="1241" t="s">
        <v>2178</v>
      </c>
      <c r="C1499" s="418" t="s">
        <v>2189</v>
      </c>
      <c r="D1499" s="1243" t="s">
        <v>2197</v>
      </c>
      <c r="E1499" s="1265">
        <v>98</v>
      </c>
      <c r="F1499" s="1246">
        <v>46.14285999999997</v>
      </c>
      <c r="G1499" s="1246">
        <v>0.40852000000000005</v>
      </c>
      <c r="H1499" s="1246" t="s">
        <v>2233</v>
      </c>
      <c r="I1499" s="1246">
        <v>0.67032511280164564</v>
      </c>
      <c r="J1499" s="1246">
        <v>2.5396975472632425E-2</v>
      </c>
      <c r="K1499" s="1241">
        <v>3</v>
      </c>
      <c r="L1499" s="1248">
        <v>370.59183673469386</v>
      </c>
      <c r="M1499" s="1248">
        <v>370.59183673469386</v>
      </c>
      <c r="N1499" s="1266">
        <v>1.8673469387755102</v>
      </c>
      <c r="O1499" s="1267">
        <v>1.8673469387755102</v>
      </c>
      <c r="P1499" s="1241">
        <v>1</v>
      </c>
      <c r="Q1499" s="1248">
        <v>14.040816326530612</v>
      </c>
      <c r="R1499" s="1248">
        <v>14.040816326530612</v>
      </c>
      <c r="S1499" s="1266">
        <v>8.1632653061224483E-2</v>
      </c>
      <c r="T1499" s="1267">
        <v>8.1632653061224483E-2</v>
      </c>
      <c r="U1499" s="420"/>
      <c r="V1499" s="418"/>
      <c r="W1499" s="419"/>
    </row>
    <row r="1500" spans="2:23">
      <c r="B1500" s="1241" t="s">
        <v>2179</v>
      </c>
      <c r="C1500" s="418" t="s">
        <v>2189</v>
      </c>
      <c r="D1500" s="1243" t="s">
        <v>2198</v>
      </c>
      <c r="E1500" s="1265">
        <v>84</v>
      </c>
      <c r="F1500" s="1246">
        <v>16.312149999999999</v>
      </c>
      <c r="G1500" s="1246">
        <v>1.5282499999999994</v>
      </c>
      <c r="H1500" s="1246">
        <v>0.23053596248741756</v>
      </c>
      <c r="I1500" s="1246">
        <v>1.4763883680423822</v>
      </c>
      <c r="J1500" s="1246">
        <v>0</v>
      </c>
      <c r="K1500" s="1241">
        <v>4</v>
      </c>
      <c r="L1500" s="1248">
        <v>958.97623007638117</v>
      </c>
      <c r="M1500" s="1248">
        <v>310.03575388590497</v>
      </c>
      <c r="N1500" s="1266">
        <v>3.5515875589279902</v>
      </c>
      <c r="O1500" s="1267">
        <v>1.6825399398803711</v>
      </c>
      <c r="P1500" s="1241"/>
      <c r="Q1500" s="1248">
        <v>0</v>
      </c>
      <c r="R1500" s="1248">
        <v>0</v>
      </c>
      <c r="S1500" s="1266">
        <v>0</v>
      </c>
      <c r="T1500" s="1267">
        <v>0</v>
      </c>
      <c r="U1500" s="420"/>
      <c r="V1500" s="418"/>
      <c r="W1500" s="419"/>
    </row>
    <row r="1501" spans="2:23">
      <c r="B1501" s="1241" t="s">
        <v>2180</v>
      </c>
      <c r="C1501" s="418" t="s">
        <v>2189</v>
      </c>
      <c r="D1501" s="1243" t="s">
        <v>2197</v>
      </c>
      <c r="E1501" s="1265">
        <v>542</v>
      </c>
      <c r="F1501" s="1246">
        <v>21.550669999999997</v>
      </c>
      <c r="G1501" s="1246">
        <v>0.83455999999999997</v>
      </c>
      <c r="H1501" s="1246">
        <v>1.6385200639601578</v>
      </c>
      <c r="I1501" s="1246">
        <v>2.3930558290710557</v>
      </c>
      <c r="J1501" s="1246">
        <v>3.3105215928036116</v>
      </c>
      <c r="K1501" s="1241">
        <v>7</v>
      </c>
      <c r="L1501" s="1248">
        <v>239.21586468122982</v>
      </c>
      <c r="M1501" s="1248">
        <v>230.56272814986451</v>
      </c>
      <c r="N1501" s="1266">
        <v>2.8579335582212329</v>
      </c>
      <c r="O1501" s="1267">
        <v>1.9132841117267678</v>
      </c>
      <c r="P1501" s="1241">
        <v>6</v>
      </c>
      <c r="Q1501" s="1248">
        <v>330.9280442804428</v>
      </c>
      <c r="R1501" s="1248">
        <v>330.9280442804428</v>
      </c>
      <c r="S1501" s="1266">
        <v>1.1974169741697418</v>
      </c>
      <c r="T1501" s="1267">
        <v>1.1974169741697418</v>
      </c>
      <c r="U1501" s="420"/>
      <c r="V1501" s="418"/>
      <c r="W1501" s="419"/>
    </row>
    <row r="1502" spans="2:23">
      <c r="B1502" s="1241" t="s">
        <v>2181</v>
      </c>
      <c r="C1502" s="418" t="s">
        <v>2189</v>
      </c>
      <c r="D1502" s="1243" t="s">
        <v>2197</v>
      </c>
      <c r="E1502" s="1265">
        <v>124</v>
      </c>
      <c r="F1502" s="1246">
        <v>65.352610000000013</v>
      </c>
      <c r="G1502" s="1246">
        <v>0.21678999999999998</v>
      </c>
      <c r="H1502" s="1246" t="s">
        <v>2233</v>
      </c>
      <c r="I1502" s="1246">
        <v>2.6408609357556103</v>
      </c>
      <c r="J1502" s="1246">
        <v>2.156804919225626</v>
      </c>
      <c r="K1502" s="1241">
        <v>7</v>
      </c>
      <c r="L1502" s="1248">
        <v>1153.8790322580646</v>
      </c>
      <c r="M1502" s="1248">
        <v>477.02419354838707</v>
      </c>
      <c r="N1502" s="1266">
        <v>5.346774193548387</v>
      </c>
      <c r="O1502" s="1267">
        <v>1.7983870967741935</v>
      </c>
      <c r="P1502" s="1241">
        <v>5</v>
      </c>
      <c r="Q1502" s="1248">
        <v>942.37903225806451</v>
      </c>
      <c r="R1502" s="1248">
        <v>942.37903225806451</v>
      </c>
      <c r="S1502" s="1266">
        <v>3.6048387096774195</v>
      </c>
      <c r="T1502" s="1267">
        <v>3.6048387096774195</v>
      </c>
      <c r="U1502" s="420"/>
      <c r="V1502" s="418"/>
      <c r="W1502" s="419"/>
    </row>
    <row r="1503" spans="2:23">
      <c r="B1503" s="1241" t="s">
        <v>2182</v>
      </c>
      <c r="C1503" s="418" t="s">
        <v>2189</v>
      </c>
      <c r="D1503" s="1243" t="s">
        <v>2197</v>
      </c>
      <c r="E1503" s="1265">
        <v>335</v>
      </c>
      <c r="F1503" s="1246">
        <v>0.6336900000000002</v>
      </c>
      <c r="G1503" s="1246">
        <v>6.5571999999999999</v>
      </c>
      <c r="H1503" s="1246">
        <v>0.4953665309646989</v>
      </c>
      <c r="I1503" s="1246">
        <v>10.051794355611944</v>
      </c>
      <c r="J1503" s="1246">
        <v>11.12282320206973</v>
      </c>
      <c r="K1503" s="1241">
        <v>6</v>
      </c>
      <c r="L1503" s="1248">
        <v>1625.6805970149253</v>
      </c>
      <c r="M1503" s="1248">
        <v>517.82388059701498</v>
      </c>
      <c r="N1503" s="1266">
        <v>5.8179104477611938</v>
      </c>
      <c r="O1503" s="1267">
        <v>1.9432835820895522</v>
      </c>
      <c r="P1503" s="1241">
        <v>6</v>
      </c>
      <c r="Q1503" s="1248">
        <v>1798.8985074626867</v>
      </c>
      <c r="R1503" s="1248">
        <v>1798.8985074626867</v>
      </c>
      <c r="S1503" s="1266">
        <v>5.7970149253731345</v>
      </c>
      <c r="T1503" s="1267">
        <v>5.7970149253731345</v>
      </c>
      <c r="U1503" s="420"/>
      <c r="V1503" s="418"/>
      <c r="W1503" s="419" t="s">
        <v>390</v>
      </c>
    </row>
    <row r="1504" spans="2:23">
      <c r="B1504" s="1241" t="s">
        <v>2183</v>
      </c>
      <c r="C1504" s="418" t="s">
        <v>2189</v>
      </c>
      <c r="D1504" s="1243" t="s">
        <v>2198</v>
      </c>
      <c r="E1504" s="1265">
        <v>5</v>
      </c>
      <c r="F1504" s="1246">
        <v>2.1777199999999999</v>
      </c>
      <c r="G1504" s="1246">
        <v>0.46836</v>
      </c>
      <c r="H1504" s="1246">
        <v>1.409889357361066</v>
      </c>
      <c r="I1504" s="1246">
        <v>1.9885807199859933E-2</v>
      </c>
      <c r="J1504" s="1246">
        <v>0</v>
      </c>
      <c r="K1504" s="1241">
        <v>2</v>
      </c>
      <c r="L1504" s="1248">
        <v>217</v>
      </c>
      <c r="M1504" s="1248">
        <v>208</v>
      </c>
      <c r="N1504" s="1266">
        <v>2</v>
      </c>
      <c r="O1504" s="1267">
        <v>1</v>
      </c>
      <c r="P1504" s="1241"/>
      <c r="Q1504" s="1248">
        <v>0</v>
      </c>
      <c r="R1504" s="1248">
        <v>0</v>
      </c>
      <c r="S1504" s="1266">
        <v>0</v>
      </c>
      <c r="T1504" s="1267">
        <v>0</v>
      </c>
      <c r="U1504" s="420"/>
      <c r="V1504" s="418"/>
      <c r="W1504" s="419"/>
    </row>
    <row r="1505" spans="2:23">
      <c r="B1505" s="1241" t="s">
        <v>2184</v>
      </c>
      <c r="C1505" s="418" t="s">
        <v>2189</v>
      </c>
      <c r="D1505" s="1243" t="s">
        <v>2197</v>
      </c>
      <c r="E1505" s="1265">
        <v>112</v>
      </c>
      <c r="F1505" s="1246">
        <v>12.760519999999996</v>
      </c>
      <c r="G1505" s="1246">
        <v>0</v>
      </c>
      <c r="H1505" s="1246" t="s">
        <v>2233</v>
      </c>
      <c r="I1505" s="1246">
        <v>0.82177178954090424</v>
      </c>
      <c r="J1505" s="1246">
        <v>0</v>
      </c>
      <c r="K1505" s="1241">
        <v>3</v>
      </c>
      <c r="L1505" s="1248">
        <v>397.5297540937151</v>
      </c>
      <c r="M1505" s="1248">
        <v>389.91071428571428</v>
      </c>
      <c r="N1505" s="1266">
        <v>2.0238094627857208</v>
      </c>
      <c r="O1505" s="1267">
        <v>1.9642857142857142</v>
      </c>
      <c r="P1505" s="1241"/>
      <c r="Q1505" s="1248">
        <v>0</v>
      </c>
      <c r="R1505" s="1248">
        <v>0</v>
      </c>
      <c r="S1505" s="1266">
        <v>0</v>
      </c>
      <c r="T1505" s="1267">
        <v>0</v>
      </c>
      <c r="U1505" s="420"/>
      <c r="V1505" s="418"/>
      <c r="W1505" s="419"/>
    </row>
    <row r="1506" spans="2:23">
      <c r="B1506" s="1241" t="s">
        <v>2185</v>
      </c>
      <c r="C1506" s="418" t="s">
        <v>2189</v>
      </c>
      <c r="D1506" s="1243" t="s">
        <v>2197</v>
      </c>
      <c r="E1506" s="1265">
        <v>66</v>
      </c>
      <c r="F1506" s="1246">
        <v>55.151049999999991</v>
      </c>
      <c r="G1506" s="1246">
        <v>0</v>
      </c>
      <c r="H1506" s="1246" t="s">
        <v>2233</v>
      </c>
      <c r="I1506" s="1246">
        <v>0.8234637069124241</v>
      </c>
      <c r="J1506" s="1246">
        <v>1.9755561553148338</v>
      </c>
      <c r="K1506" s="1241">
        <v>4</v>
      </c>
      <c r="L1506" s="1248">
        <v>675.9848484848485</v>
      </c>
      <c r="M1506" s="1248">
        <v>352.36363636363637</v>
      </c>
      <c r="N1506" s="1266">
        <v>3.5909090909090908</v>
      </c>
      <c r="O1506" s="1267">
        <v>1.7272727272727273</v>
      </c>
      <c r="P1506" s="1241">
        <v>8</v>
      </c>
      <c r="Q1506" s="1248">
        <v>1621.7424242424242</v>
      </c>
      <c r="R1506" s="1248">
        <v>1621.7424242424242</v>
      </c>
      <c r="S1506" s="1266">
        <v>5.6818181818181817</v>
      </c>
      <c r="T1506" s="1267">
        <v>5.6818181818181817</v>
      </c>
      <c r="U1506" s="420"/>
      <c r="V1506" s="418"/>
      <c r="W1506" s="419"/>
    </row>
    <row r="1507" spans="2:23">
      <c r="B1507" s="1241" t="s">
        <v>2186</v>
      </c>
      <c r="C1507" s="418" t="s">
        <v>2189</v>
      </c>
      <c r="D1507" s="1243" t="s">
        <v>2197</v>
      </c>
      <c r="E1507" s="1265">
        <v>171</v>
      </c>
      <c r="F1507" s="1246">
        <v>36.304509999999979</v>
      </c>
      <c r="G1507" s="1246">
        <v>8.929999999999999E-2</v>
      </c>
      <c r="H1507" s="1246" t="s">
        <v>2233</v>
      </c>
      <c r="I1507" s="1246">
        <v>1.9540720859469964</v>
      </c>
      <c r="J1507" s="1246">
        <v>1.9319973892425863</v>
      </c>
      <c r="K1507" s="1241">
        <v>6</v>
      </c>
      <c r="L1507" s="1248">
        <v>619.12865497076018</v>
      </c>
      <c r="M1507" s="1248">
        <v>610.54970760233914</v>
      </c>
      <c r="N1507" s="1266">
        <v>4.7017543859649127</v>
      </c>
      <c r="O1507" s="1267">
        <v>3.7485380116959064</v>
      </c>
      <c r="P1507" s="1241">
        <v>5</v>
      </c>
      <c r="Q1507" s="1248">
        <v>612.13450292397658</v>
      </c>
      <c r="R1507" s="1248">
        <v>612.13450292397658</v>
      </c>
      <c r="S1507" s="1266">
        <v>3.0877192982456139</v>
      </c>
      <c r="T1507" s="1267">
        <v>3.0877192982456139</v>
      </c>
      <c r="U1507" s="420"/>
      <c r="V1507" s="418"/>
      <c r="W1507" s="419"/>
    </row>
    <row r="1508" spans="2:23">
      <c r="B1508" s="1241" t="s">
        <v>2187</v>
      </c>
      <c r="C1508" s="418" t="s">
        <v>2189</v>
      </c>
      <c r="D1508" s="1243" t="s">
        <v>2197</v>
      </c>
      <c r="E1508" s="1265">
        <v>86</v>
      </c>
      <c r="F1508" s="1246">
        <v>18.977280000000004</v>
      </c>
      <c r="G1508" s="1246">
        <v>0.76368000000000003</v>
      </c>
      <c r="H1508" s="1246" t="s">
        <v>2233</v>
      </c>
      <c r="I1508" s="1246">
        <v>0.61105935099741393</v>
      </c>
      <c r="J1508" s="1246">
        <v>3.7763235332126409E-2</v>
      </c>
      <c r="K1508" s="1241">
        <v>3</v>
      </c>
      <c r="L1508" s="1248">
        <v>384.96511627906978</v>
      </c>
      <c r="M1508" s="1248">
        <v>384.96511627906978</v>
      </c>
      <c r="N1508" s="1266">
        <v>2.2325581395348837</v>
      </c>
      <c r="O1508" s="1267">
        <v>2.2325581395348837</v>
      </c>
      <c r="P1508" s="1241">
        <v>1</v>
      </c>
      <c r="Q1508" s="1248">
        <v>23.790697674418606</v>
      </c>
      <c r="R1508" s="1248">
        <v>23.790697674418606</v>
      </c>
      <c r="S1508" s="1266">
        <v>0.72093023255813948</v>
      </c>
      <c r="T1508" s="1267">
        <v>0.72093023255813948</v>
      </c>
      <c r="U1508" s="420"/>
      <c r="V1508" s="418"/>
      <c r="W1508" s="419"/>
    </row>
    <row r="1509" spans="2:23">
      <c r="B1509" s="1241"/>
      <c r="C1509" s="418"/>
      <c r="D1509" s="1243"/>
      <c r="E1509" s="1244"/>
      <c r="F1509" s="1246"/>
      <c r="G1509" s="1246"/>
      <c r="H1509" s="1246"/>
      <c r="I1509" s="1246"/>
      <c r="J1509" s="1246"/>
      <c r="K1509" s="1241"/>
      <c r="L1509" s="1248"/>
      <c r="M1509" s="1248"/>
      <c r="N1509" s="1249"/>
      <c r="O1509" s="1250"/>
      <c r="P1509" s="1241"/>
      <c r="Q1509" s="1248"/>
      <c r="R1509" s="1248"/>
      <c r="S1509" s="1249"/>
      <c r="T1509" s="1250"/>
      <c r="U1509" s="420"/>
      <c r="V1509" s="418"/>
      <c r="W1509" s="419"/>
    </row>
    <row r="1510" spans="2:23">
      <c r="B1510" s="1241"/>
      <c r="C1510" s="418"/>
      <c r="D1510" s="1243"/>
      <c r="E1510" s="1244"/>
      <c r="F1510" s="1246"/>
      <c r="G1510" s="1246"/>
      <c r="H1510" s="1246"/>
      <c r="I1510" s="1246"/>
      <c r="J1510" s="1246"/>
      <c r="K1510" s="1241"/>
      <c r="L1510" s="1248"/>
      <c r="M1510" s="1248"/>
      <c r="N1510" s="1249"/>
      <c r="O1510" s="1250"/>
      <c r="P1510" s="1241"/>
      <c r="Q1510" s="1248"/>
      <c r="R1510" s="1248"/>
      <c r="S1510" s="1249"/>
      <c r="T1510" s="1250"/>
      <c r="U1510" s="420"/>
      <c r="V1510" s="418"/>
      <c r="W1510" s="419"/>
    </row>
    <row r="1511" spans="2:23">
      <c r="B1511" s="1241"/>
      <c r="C1511" s="418"/>
      <c r="D1511" s="1243"/>
      <c r="E1511" s="1244"/>
      <c r="F1511" s="1246"/>
      <c r="G1511" s="1246"/>
      <c r="H1511" s="1246"/>
      <c r="I1511" s="1246"/>
      <c r="J1511" s="1246"/>
      <c r="K1511" s="1241"/>
      <c r="L1511" s="1248"/>
      <c r="M1511" s="1248"/>
      <c r="N1511" s="1249"/>
      <c r="O1511" s="1250"/>
      <c r="P1511" s="1241"/>
      <c r="Q1511" s="1248"/>
      <c r="R1511" s="1248"/>
      <c r="S1511" s="1249"/>
      <c r="T1511" s="1250"/>
      <c r="U1511" s="420"/>
      <c r="V1511" s="418"/>
      <c r="W1511" s="419"/>
    </row>
    <row r="1512" spans="2:23">
      <c r="B1512" s="1241"/>
      <c r="C1512" s="418"/>
      <c r="D1512" s="1243"/>
      <c r="E1512" s="1244"/>
      <c r="F1512" s="1246"/>
      <c r="G1512" s="1246"/>
      <c r="H1512" s="1246"/>
      <c r="I1512" s="1246"/>
      <c r="J1512" s="1246"/>
      <c r="K1512" s="1241"/>
      <c r="L1512" s="1248"/>
      <c r="M1512" s="1248"/>
      <c r="N1512" s="1249"/>
      <c r="O1512" s="1250"/>
      <c r="P1512" s="1241"/>
      <c r="Q1512" s="1248"/>
      <c r="R1512" s="1248"/>
      <c r="S1512" s="1249"/>
      <c r="T1512" s="1250"/>
      <c r="U1512" s="420"/>
      <c r="V1512" s="418"/>
      <c r="W1512" s="419"/>
    </row>
    <row r="1513" spans="2:23">
      <c r="B1513" s="1241"/>
      <c r="C1513" s="418"/>
      <c r="D1513" s="1243"/>
      <c r="E1513" s="1244"/>
      <c r="F1513" s="1246"/>
      <c r="G1513" s="1246"/>
      <c r="H1513" s="1246"/>
      <c r="I1513" s="1246"/>
      <c r="J1513" s="1246"/>
      <c r="K1513" s="1241"/>
      <c r="L1513" s="1248"/>
      <c r="M1513" s="1248"/>
      <c r="N1513" s="1249"/>
      <c r="O1513" s="1250"/>
      <c r="P1513" s="1241"/>
      <c r="Q1513" s="1248"/>
      <c r="R1513" s="1248"/>
      <c r="S1513" s="1249"/>
      <c r="T1513" s="1250"/>
      <c r="U1513" s="420"/>
      <c r="V1513" s="418"/>
      <c r="W1513" s="419"/>
    </row>
    <row r="1514" spans="2:23">
      <c r="B1514" s="1241"/>
      <c r="C1514" s="418"/>
      <c r="D1514" s="1243"/>
      <c r="E1514" s="1244"/>
      <c r="F1514" s="1246"/>
      <c r="G1514" s="1246"/>
      <c r="H1514" s="1246"/>
      <c r="I1514" s="1246"/>
      <c r="J1514" s="1246"/>
      <c r="K1514" s="1241"/>
      <c r="L1514" s="1248"/>
      <c r="M1514" s="1248"/>
      <c r="N1514" s="1249"/>
      <c r="O1514" s="1250"/>
      <c r="P1514" s="1241"/>
      <c r="Q1514" s="1248"/>
      <c r="R1514" s="1248"/>
      <c r="S1514" s="1249"/>
      <c r="T1514" s="1250"/>
      <c r="U1514" s="420"/>
      <c r="V1514" s="418"/>
      <c r="W1514" s="419"/>
    </row>
    <row r="1515" spans="2:23">
      <c r="B1515" s="1241"/>
      <c r="C1515" s="418"/>
      <c r="D1515" s="1243"/>
      <c r="E1515" s="1244"/>
      <c r="F1515" s="1246"/>
      <c r="G1515" s="1246"/>
      <c r="H1515" s="1246"/>
      <c r="I1515" s="1246"/>
      <c r="J1515" s="1246"/>
      <c r="K1515" s="1241"/>
      <c r="L1515" s="1248"/>
      <c r="M1515" s="1248"/>
      <c r="N1515" s="1249"/>
      <c r="O1515" s="1250"/>
      <c r="P1515" s="1241"/>
      <c r="Q1515" s="1248"/>
      <c r="R1515" s="1248"/>
      <c r="S1515" s="1249"/>
      <c r="T1515" s="1250"/>
      <c r="U1515" s="420"/>
      <c r="V1515" s="418"/>
      <c r="W1515" s="419"/>
    </row>
    <row r="1516" spans="2:23" ht="13.5" thickBot="1">
      <c r="B1516" s="421"/>
      <c r="C1516" s="422"/>
      <c r="D1516" s="422"/>
      <c r="E1516" s="834"/>
      <c r="F1516" s="835"/>
      <c r="G1516" s="835"/>
      <c r="H1516" s="422"/>
      <c r="I1516" s="836"/>
      <c r="J1516" s="836"/>
      <c r="K1516" s="837"/>
      <c r="L1516" s="835"/>
      <c r="M1516" s="835"/>
      <c r="N1516" s="835"/>
      <c r="O1516" s="838"/>
      <c r="P1516" s="837"/>
      <c r="Q1516" s="835"/>
      <c r="R1516" s="835"/>
      <c r="S1516" s="835"/>
      <c r="T1516" s="838"/>
      <c r="U1516" s="424"/>
      <c r="V1516" s="422"/>
      <c r="W1516" s="423"/>
    </row>
  </sheetData>
  <sheetProtection formatColumns="0"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1491:W1516">
    <cfRule type="expression" dxfId="69" priority="3">
      <formula>(dms_MAIFI_Flag="No")</formula>
    </cfRule>
  </conditionalFormatting>
  <conditionalFormatting sqref="U15:W1489">
    <cfRule type="expression" dxfId="68" priority="2">
      <formula>(dms_MAIFI_Flag="No")</formula>
    </cfRule>
  </conditionalFormatting>
  <conditionalFormatting sqref="U1490:W1490">
    <cfRule type="expression" dxfId="67" priority="1">
      <formula>(dms_MAIFI_Flag="No")</formula>
    </cfRule>
  </conditionalFormatting>
  <dataValidations count="2">
    <dataValidation type="list" allowBlank="1" showInputMessage="1" showErrorMessage="1" sqref="D14:D1516">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B1:C23"/>
  <sheetViews>
    <sheetView showGridLines="0" zoomScaleNormal="100" workbookViewId="0">
      <selection activeCell="B4" sqref="B4"/>
    </sheetView>
  </sheetViews>
  <sheetFormatPr defaultRowHeight="12.75" outlineLevelRow="2"/>
  <cols>
    <col min="1" max="1" width="18.140625" style="180" customWidth="1"/>
    <col min="2" max="2" width="63" style="180" customWidth="1"/>
    <col min="3" max="3" width="29.5703125" style="180" customWidth="1"/>
    <col min="4" max="16384" width="9.140625" style="180"/>
  </cols>
  <sheetData>
    <row r="1" spans="2:3" s="214" customFormat="1" ht="30" customHeight="1">
      <c r="B1" s="499" t="s">
        <v>486</v>
      </c>
      <c r="C1" s="76"/>
    </row>
    <row r="2" spans="2:3" s="214" customFormat="1" ht="30" customHeight="1">
      <c r="B2" s="78" t="s">
        <v>603</v>
      </c>
      <c r="C2" s="78"/>
    </row>
    <row r="3" spans="2:3" s="214" customFormat="1" ht="30" customHeight="1">
      <c r="B3" s="78" t="s">
        <v>2362</v>
      </c>
      <c r="C3" s="80"/>
    </row>
    <row r="4" spans="2:3" s="214" customFormat="1" ht="30" customHeight="1">
      <c r="B4" s="82" t="s">
        <v>262</v>
      </c>
      <c r="C4" s="82"/>
    </row>
    <row r="5" spans="2:3" ht="20.25">
      <c r="B5" s="205"/>
    </row>
    <row r="6" spans="2:3">
      <c r="B6" s="207"/>
      <c r="C6" s="206"/>
    </row>
    <row r="7" spans="2:3" ht="16.5" thickBot="1">
      <c r="B7" s="252" t="s">
        <v>306</v>
      </c>
      <c r="C7" s="252"/>
    </row>
    <row r="8" spans="2:3" customFormat="1" ht="13.5" outlineLevel="1" thickBot="1">
      <c r="C8" s="1090" t="s">
        <v>489</v>
      </c>
    </row>
    <row r="9" spans="2:3" ht="13.5" outlineLevel="1" thickBot="1">
      <c r="B9" s="624" t="s">
        <v>479</v>
      </c>
      <c r="C9" s="825"/>
    </row>
    <row r="10" spans="2:3" outlineLevel="2">
      <c r="B10" s="623" t="s">
        <v>596</v>
      </c>
      <c r="C10" s="480" t="s">
        <v>2304</v>
      </c>
    </row>
    <row r="11" spans="2:3" outlineLevel="2">
      <c r="B11" s="621" t="s">
        <v>597</v>
      </c>
      <c r="C11" s="480" t="s">
        <v>2305</v>
      </c>
    </row>
    <row r="12" spans="2:3" outlineLevel="2">
      <c r="B12" s="621" t="s">
        <v>598</v>
      </c>
      <c r="C12" s="480" t="s">
        <v>2306</v>
      </c>
    </row>
    <row r="13" spans="2:3" outlineLevel="2">
      <c r="B13" s="621" t="s">
        <v>599</v>
      </c>
      <c r="C13" s="480" t="s">
        <v>2307</v>
      </c>
    </row>
    <row r="14" spans="2:3" ht="13.5" outlineLevel="2" thickBot="1">
      <c r="B14" s="622" t="s">
        <v>737</v>
      </c>
      <c r="C14" s="674"/>
    </row>
    <row r="15" spans="2:3" ht="13.5" outlineLevel="1" thickBot="1"/>
    <row r="16" spans="2:3" s="326" customFormat="1" ht="13.5" outlineLevel="1" thickBot="1">
      <c r="B16"/>
      <c r="C16" s="1090" t="s">
        <v>489</v>
      </c>
    </row>
    <row r="17" spans="2:3" ht="13.5" outlineLevel="1" thickBot="1">
      <c r="B17" s="624" t="s">
        <v>480</v>
      </c>
      <c r="C17" s="825"/>
    </row>
    <row r="18" spans="2:3" outlineLevel="2">
      <c r="B18" s="623" t="s">
        <v>596</v>
      </c>
      <c r="C18" s="480" t="s">
        <v>2308</v>
      </c>
    </row>
    <row r="19" spans="2:3" outlineLevel="2">
      <c r="B19" s="621" t="s">
        <v>597</v>
      </c>
      <c r="C19" s="480" t="s">
        <v>2309</v>
      </c>
    </row>
    <row r="20" spans="2:3" outlineLevel="2">
      <c r="B20" s="621" t="s">
        <v>598</v>
      </c>
      <c r="C20" s="480" t="s">
        <v>2310</v>
      </c>
    </row>
    <row r="21" spans="2:3" outlineLevel="2">
      <c r="B21" s="621" t="s">
        <v>599</v>
      </c>
      <c r="C21" s="480" t="s">
        <v>2311</v>
      </c>
    </row>
    <row r="22" spans="2:3" ht="13.5" outlineLevel="2" thickBot="1">
      <c r="B22" s="622" t="s">
        <v>737</v>
      </c>
      <c r="C22" s="674"/>
    </row>
    <row r="23" spans="2:3" outlineLevel="1"/>
  </sheetData>
  <sheetProtection formatColumns="0" insertRows="0"/>
  <conditionalFormatting sqref="C10">
    <cfRule type="expression" dxfId="66" priority="11">
      <formula>dms_CBD_flag_NSP="NO"</formula>
    </cfRule>
  </conditionalFormatting>
  <conditionalFormatting sqref="C18">
    <cfRule type="expression" dxfId="65" priority="7">
      <formula>dms_CBD_flag_NSP="NO"</formula>
    </cfRule>
  </conditionalFormatting>
  <conditionalFormatting sqref="C14 C22">
    <cfRule type="expression" dxfId="64" priority="3">
      <formula>dms_TradingName&lt;&gt;"TasNetworks (D)"</formula>
    </cfRule>
  </conditionalFormatting>
  <conditionalFormatting sqref="C11:C13">
    <cfRule type="expression" dxfId="63" priority="2">
      <formula>dms_CBD_flag_NSP="NO"</formula>
    </cfRule>
  </conditionalFormatting>
  <conditionalFormatting sqref="C19:C21">
    <cfRule type="expression" dxfId="62" priority="1">
      <formula>dms_CBD_flag_NSP="NO"</formula>
    </cfRule>
  </conditionalFormatting>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I56"/>
  <sheetViews>
    <sheetView showGridLines="0" zoomScaleNormal="100" workbookViewId="0">
      <selection activeCell="B4" sqref="B4"/>
    </sheetView>
  </sheetViews>
  <sheetFormatPr defaultRowHeight="12.75"/>
  <cols>
    <col min="1" max="1" width="21" style="20" customWidth="1"/>
    <col min="2" max="2" width="57.85546875" style="20" customWidth="1"/>
    <col min="3" max="4" width="25.7109375" style="20" customWidth="1"/>
    <col min="5" max="16384" width="9.140625" style="20"/>
  </cols>
  <sheetData>
    <row r="1" spans="1:4" s="115" customFormat="1" ht="30" customHeight="1">
      <c r="B1" s="499" t="s">
        <v>486</v>
      </c>
      <c r="C1" s="76"/>
      <c r="D1" s="76"/>
    </row>
    <row r="2" spans="1:4" s="115" customFormat="1" ht="30" customHeight="1">
      <c r="B2" s="78" t="s">
        <v>603</v>
      </c>
      <c r="C2" s="78"/>
      <c r="D2" s="78"/>
    </row>
    <row r="3" spans="1:4" s="115" customFormat="1" ht="30" customHeight="1">
      <c r="B3" s="78" t="s">
        <v>2362</v>
      </c>
      <c r="C3" s="80"/>
      <c r="D3" s="80"/>
    </row>
    <row r="4" spans="1:4" s="115" customFormat="1" ht="30" customHeight="1">
      <c r="B4" s="82" t="s">
        <v>260</v>
      </c>
      <c r="C4" s="82"/>
      <c r="D4" s="82"/>
    </row>
    <row r="5" spans="1:4" s="115" customFormat="1" ht="14.25" customHeight="1">
      <c r="A5" s="32"/>
    </row>
    <row r="6" spans="1:4" s="289" customFormat="1" ht="49.5" customHeight="1">
      <c r="A6" s="32"/>
      <c r="B6" s="1375" t="s">
        <v>478</v>
      </c>
      <c r="C6" s="1376"/>
    </row>
    <row r="8" spans="1:4" ht="16.5" thickBot="1">
      <c r="B8" s="92" t="s">
        <v>266</v>
      </c>
      <c r="C8" s="92"/>
      <c r="D8" s="92"/>
    </row>
    <row r="9" spans="1:4" ht="34.5" customHeight="1">
      <c r="B9" s="627"/>
      <c r="C9" s="625" t="s">
        <v>44</v>
      </c>
      <c r="D9" s="178" t="s">
        <v>26</v>
      </c>
    </row>
    <row r="10" spans="1:4" s="115" customFormat="1" ht="13.5" thickBot="1">
      <c r="B10" s="628" t="s">
        <v>38</v>
      </c>
      <c r="C10" s="626" t="s">
        <v>119</v>
      </c>
      <c r="D10" s="123" t="s">
        <v>108</v>
      </c>
    </row>
    <row r="11" spans="1:4" s="115" customFormat="1">
      <c r="B11" s="1228"/>
      <c r="C11" s="1229"/>
      <c r="D11" s="1230"/>
    </row>
    <row r="12" spans="1:4" s="289" customFormat="1">
      <c r="B12" s="1228"/>
      <c r="C12" s="1229"/>
      <c r="D12" s="1230"/>
    </row>
    <row r="13" spans="1:4" s="289" customFormat="1">
      <c r="B13" s="1228"/>
      <c r="C13" s="1229"/>
      <c r="D13" s="1230"/>
    </row>
    <row r="14" spans="1:4" s="289" customFormat="1">
      <c r="B14" s="1228"/>
      <c r="C14" s="1229"/>
      <c r="D14" s="1230"/>
    </row>
    <row r="15" spans="1:4" s="289" customFormat="1">
      <c r="B15" s="1228"/>
      <c r="C15" s="1229"/>
      <c r="D15" s="1230"/>
    </row>
    <row r="16" spans="1:4" s="289" customFormat="1">
      <c r="B16" s="1228"/>
      <c r="C16" s="1229"/>
      <c r="D16" s="1230"/>
    </row>
    <row r="17" spans="2:4" s="289" customFormat="1">
      <c r="B17" s="1228"/>
      <c r="C17" s="1229"/>
      <c r="D17" s="1230"/>
    </row>
    <row r="18" spans="2:4" s="289" customFormat="1">
      <c r="B18" s="1228"/>
      <c r="C18" s="1229"/>
      <c r="D18" s="1230"/>
    </row>
    <row r="19" spans="2:4" s="289" customFormat="1">
      <c r="B19" s="1228"/>
      <c r="C19" s="1229"/>
      <c r="D19" s="1230"/>
    </row>
    <row r="20" spans="2:4" s="289" customFormat="1">
      <c r="B20" s="1228"/>
      <c r="C20" s="1229"/>
      <c r="D20" s="1230"/>
    </row>
    <row r="21" spans="2:4" s="289" customFormat="1">
      <c r="B21" s="1228"/>
      <c r="C21" s="1229"/>
      <c r="D21" s="1230"/>
    </row>
    <row r="22" spans="2:4" s="289" customFormat="1">
      <c r="B22" s="1228"/>
      <c r="C22" s="1229"/>
      <c r="D22" s="1230"/>
    </row>
    <row r="23" spans="2:4" s="289" customFormat="1">
      <c r="B23" s="1228"/>
      <c r="C23" s="1229"/>
      <c r="D23" s="1230"/>
    </row>
    <row r="24" spans="2:4" s="289" customFormat="1">
      <c r="B24" s="1228"/>
      <c r="C24" s="1229"/>
      <c r="D24" s="1230"/>
    </row>
    <row r="25" spans="2:4" s="289" customFormat="1">
      <c r="B25" s="1228"/>
      <c r="C25" s="1229"/>
      <c r="D25" s="1230"/>
    </row>
    <row r="26" spans="2:4" s="289" customFormat="1">
      <c r="B26" s="1228"/>
      <c r="C26" s="1229"/>
      <c r="D26" s="1230"/>
    </row>
    <row r="27" spans="2:4" s="289" customFormat="1">
      <c r="B27" s="1228"/>
      <c r="C27" s="1229"/>
      <c r="D27" s="1230"/>
    </row>
    <row r="28" spans="2:4" s="289" customFormat="1">
      <c r="B28" s="1228"/>
      <c r="C28" s="1229"/>
      <c r="D28" s="1230"/>
    </row>
    <row r="29" spans="2:4" s="289" customFormat="1">
      <c r="B29" s="1228"/>
      <c r="C29" s="1229"/>
      <c r="D29" s="1230"/>
    </row>
    <row r="30" spans="2:4" s="289" customFormat="1">
      <c r="B30" s="1228"/>
      <c r="C30" s="1229"/>
      <c r="D30" s="1230"/>
    </row>
    <row r="31" spans="2:4" s="289" customFormat="1">
      <c r="B31" s="1228"/>
      <c r="C31" s="1229"/>
      <c r="D31" s="1230"/>
    </row>
    <row r="32" spans="2:4" s="289" customFormat="1">
      <c r="B32" s="1228"/>
      <c r="C32" s="1229"/>
      <c r="D32" s="1230"/>
    </row>
    <row r="33" spans="2:4" s="289" customFormat="1">
      <c r="B33" s="1228"/>
      <c r="C33" s="1229"/>
      <c r="D33" s="1230"/>
    </row>
    <row r="34" spans="2:4" s="289" customFormat="1">
      <c r="B34" s="1228"/>
      <c r="C34" s="1229"/>
      <c r="D34" s="1230"/>
    </row>
    <row r="35" spans="2:4" s="289" customFormat="1">
      <c r="B35" s="1228"/>
      <c r="C35" s="1229"/>
      <c r="D35" s="1230"/>
    </row>
    <row r="36" spans="2:4" s="289" customFormat="1">
      <c r="B36" s="1228"/>
      <c r="C36" s="1229"/>
      <c r="D36" s="1230"/>
    </row>
    <row r="37" spans="2:4" s="289" customFormat="1">
      <c r="B37" s="1228"/>
      <c r="C37" s="1229"/>
      <c r="D37" s="1230"/>
    </row>
    <row r="38" spans="2:4" s="289" customFormat="1">
      <c r="B38" s="1228"/>
      <c r="C38" s="1229"/>
      <c r="D38" s="1230"/>
    </row>
    <row r="39" spans="2:4" s="289" customFormat="1">
      <c r="B39" s="1228"/>
      <c r="C39" s="1229"/>
      <c r="D39" s="1230"/>
    </row>
    <row r="40" spans="2:4" s="289" customFormat="1">
      <c r="B40" s="1228"/>
      <c r="C40" s="1229"/>
      <c r="D40" s="1230"/>
    </row>
    <row r="41" spans="2:4" s="115" customFormat="1">
      <c r="B41" s="1231"/>
      <c r="C41" s="1232"/>
      <c r="D41" s="1233"/>
    </row>
    <row r="42" spans="2:4">
      <c r="B42" s="1231"/>
      <c r="C42" s="1232"/>
      <c r="D42" s="1233"/>
    </row>
    <row r="43" spans="2:4">
      <c r="B43" s="1231"/>
      <c r="C43" s="1232"/>
      <c r="D43" s="1233"/>
    </row>
    <row r="44" spans="2:4" s="289" customFormat="1">
      <c r="B44" s="1231"/>
      <c r="C44" s="1232"/>
      <c r="D44" s="1233"/>
    </row>
    <row r="45" spans="2:4">
      <c r="B45" s="1231"/>
      <c r="C45" s="1232"/>
      <c r="D45" s="1233"/>
    </row>
    <row r="46" spans="2:4">
      <c r="B46" s="1231"/>
      <c r="C46" s="1232"/>
      <c r="D46" s="1233"/>
    </row>
    <row r="47" spans="2:4">
      <c r="B47" s="1231"/>
      <c r="C47" s="1232"/>
      <c r="D47" s="1233"/>
    </row>
    <row r="48" spans="2:4">
      <c r="B48" s="1231"/>
      <c r="C48" s="1232"/>
      <c r="D48" s="1233"/>
    </row>
    <row r="49" spans="1:9">
      <c r="B49" s="1231"/>
      <c r="C49" s="1232"/>
      <c r="D49" s="1233"/>
    </row>
    <row r="50" spans="1:9">
      <c r="B50" s="1234"/>
      <c r="C50" s="1235"/>
      <c r="D50" s="1236"/>
    </row>
    <row r="51" spans="1:9" s="115" customFormat="1">
      <c r="A51" s="32"/>
      <c r="B51" s="154" t="s">
        <v>595</v>
      </c>
      <c r="C51" s="161"/>
      <c r="D51" s="179"/>
      <c r="E51"/>
      <c r="F51"/>
      <c r="G51"/>
      <c r="H51"/>
      <c r="I51"/>
    </row>
    <row r="52" spans="1:9" ht="13.5" thickBot="1">
      <c r="B52" s="177" t="s">
        <v>36</v>
      </c>
      <c r="C52" s="1066">
        <v>0</v>
      </c>
      <c r="D52" s="1067">
        <v>0</v>
      </c>
    </row>
    <row r="56" spans="1:9" ht="39.75" customHeight="1"/>
  </sheetData>
  <sheetProtection formatColumns="0" insertRows="0"/>
  <mergeCells count="1">
    <mergeCell ref="B6:C6"/>
  </mergeCells>
  <phoneticPr fontId="47"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4"/>
  <sheetViews>
    <sheetView showGridLines="0" zoomScaleNormal="100" workbookViewId="0">
      <selection activeCell="B4" sqref="B4"/>
    </sheetView>
  </sheetViews>
  <sheetFormatPr defaultColWidth="8.85546875" defaultRowHeight="12.75" outlineLevelRow="1"/>
  <cols>
    <col min="1" max="1" width="25.28515625" style="181" customWidth="1"/>
    <col min="2" max="2" width="49.5703125" style="181" customWidth="1"/>
    <col min="3" max="3" width="35.28515625" style="181" customWidth="1"/>
    <col min="4" max="4" width="25.140625" style="181" customWidth="1"/>
    <col min="5" max="6" width="8.85546875" style="181"/>
    <col min="7" max="7" width="10.7109375" style="181" customWidth="1"/>
    <col min="8" max="16384" width="8.85546875" style="181"/>
  </cols>
  <sheetData>
    <row r="1" spans="1:5" s="122" customFormat="1" ht="30" customHeight="1">
      <c r="B1" s="499" t="s">
        <v>486</v>
      </c>
      <c r="C1" s="76"/>
      <c r="D1" s="76"/>
      <c r="E1"/>
    </row>
    <row r="2" spans="1:5" s="122" customFormat="1" ht="30" customHeight="1">
      <c r="B2" s="78" t="s">
        <v>603</v>
      </c>
      <c r="C2" s="78"/>
      <c r="D2" s="78"/>
      <c r="E2"/>
    </row>
    <row r="3" spans="1:5" s="122" customFormat="1" ht="30" customHeight="1">
      <c r="B3" s="78" t="s">
        <v>2362</v>
      </c>
      <c r="C3" s="80"/>
      <c r="D3" s="80"/>
      <c r="E3"/>
    </row>
    <row r="4" spans="1:5" s="122" customFormat="1" ht="30" customHeight="1">
      <c r="B4" s="82" t="s">
        <v>375</v>
      </c>
      <c r="C4" s="82"/>
      <c r="D4" s="82"/>
      <c r="E4"/>
    </row>
    <row r="5" spans="1:5" customFormat="1" ht="13.5" thickBot="1"/>
    <row r="6" spans="1:5" customFormat="1" ht="34.5" customHeight="1" thickBot="1">
      <c r="B6" s="1377" t="s">
        <v>564</v>
      </c>
      <c r="C6" s="1378"/>
      <c r="D6" s="274" t="s">
        <v>93</v>
      </c>
    </row>
    <row r="7" spans="1:5" s="122" customFormat="1" ht="14.25" customHeight="1">
      <c r="A7" s="32"/>
    </row>
    <row r="8" spans="1:5" ht="13.5" thickBot="1">
      <c r="E8"/>
    </row>
    <row r="9" spans="1:5" ht="18" customHeight="1" thickBot="1">
      <c r="B9" s="481" t="s">
        <v>369</v>
      </c>
      <c r="C9" s="484"/>
      <c r="D9" s="482"/>
      <c r="E9"/>
    </row>
    <row r="10" spans="1:5" ht="13.5" outlineLevel="1" thickBot="1">
      <c r="B10" s="1379"/>
      <c r="C10" s="1380"/>
      <c r="D10" s="208" t="s">
        <v>489</v>
      </c>
      <c r="E10"/>
    </row>
    <row r="11" spans="1:5" outlineLevel="1">
      <c r="B11" s="1382" t="s">
        <v>188</v>
      </c>
      <c r="C11" s="460" t="s">
        <v>596</v>
      </c>
      <c r="D11" s="708">
        <v>58.95</v>
      </c>
      <c r="E11"/>
    </row>
    <row r="12" spans="1:5" outlineLevel="1">
      <c r="B12" s="1385"/>
      <c r="C12" s="460" t="s">
        <v>597</v>
      </c>
      <c r="D12" s="709">
        <v>152.63</v>
      </c>
      <c r="E12"/>
    </row>
    <row r="13" spans="1:5" outlineLevel="1">
      <c r="B13" s="1385"/>
      <c r="C13" s="460" t="s">
        <v>598</v>
      </c>
      <c r="D13" s="709">
        <v>222.92</v>
      </c>
      <c r="E13"/>
    </row>
    <row r="14" spans="1:5" outlineLevel="1">
      <c r="B14" s="1385"/>
      <c r="C14" s="460" t="s">
        <v>599</v>
      </c>
      <c r="D14" s="709">
        <v>400.92</v>
      </c>
      <c r="E14"/>
    </row>
    <row r="15" spans="1:5" s="258" customFormat="1" outlineLevel="1">
      <c r="B15" s="1385"/>
      <c r="C15" s="460" t="s">
        <v>737</v>
      </c>
      <c r="D15" s="710"/>
      <c r="E15" s="326" t="s">
        <v>189</v>
      </c>
    </row>
    <row r="16" spans="1:5" outlineLevel="1">
      <c r="B16" s="1386"/>
      <c r="C16" s="483" t="s">
        <v>412</v>
      </c>
      <c r="D16" s="711">
        <v>200.28</v>
      </c>
      <c r="E16" t="s">
        <v>189</v>
      </c>
    </row>
    <row r="17" spans="1:5" ht="12.75" customHeight="1" outlineLevel="1">
      <c r="B17" s="1381" t="s">
        <v>215</v>
      </c>
      <c r="C17" s="460" t="s">
        <v>596</v>
      </c>
      <c r="D17" s="708">
        <v>45.62</v>
      </c>
      <c r="E17"/>
    </row>
    <row r="18" spans="1:5" outlineLevel="1">
      <c r="B18" s="1382"/>
      <c r="C18" s="460" t="s">
        <v>597</v>
      </c>
      <c r="D18" s="709">
        <v>53.5</v>
      </c>
      <c r="E18"/>
    </row>
    <row r="19" spans="1:5" outlineLevel="1">
      <c r="B19" s="1382"/>
      <c r="C19" s="460" t="s">
        <v>598</v>
      </c>
      <c r="D19" s="709">
        <v>41.87</v>
      </c>
      <c r="E19"/>
    </row>
    <row r="20" spans="1:5" outlineLevel="1">
      <c r="B20" s="1382"/>
      <c r="C20" s="460" t="s">
        <v>599</v>
      </c>
      <c r="D20" s="709">
        <v>67.95</v>
      </c>
      <c r="E20"/>
    </row>
    <row r="21" spans="1:5" s="258" customFormat="1" outlineLevel="1">
      <c r="B21" s="1382"/>
      <c r="C21" s="460" t="s">
        <v>737</v>
      </c>
      <c r="D21" s="710"/>
      <c r="E21" s="326" t="s">
        <v>189</v>
      </c>
    </row>
    <row r="22" spans="1:5" outlineLevel="1">
      <c r="B22" s="1384"/>
      <c r="C22" s="483" t="s">
        <v>412</v>
      </c>
      <c r="D22" s="711">
        <v>53.92</v>
      </c>
      <c r="E22" t="s">
        <v>189</v>
      </c>
    </row>
    <row r="23" spans="1:5" ht="12.75" customHeight="1" outlineLevel="1">
      <c r="B23" s="1381" t="s">
        <v>190</v>
      </c>
      <c r="C23" s="460" t="s">
        <v>596</v>
      </c>
      <c r="D23" s="708">
        <v>13.33</v>
      </c>
      <c r="E23"/>
    </row>
    <row r="24" spans="1:5" outlineLevel="1">
      <c r="B24" s="1382"/>
      <c r="C24" s="460" t="s">
        <v>597</v>
      </c>
      <c r="D24" s="709">
        <v>99.13</v>
      </c>
      <c r="E24"/>
    </row>
    <row r="25" spans="1:5" outlineLevel="1">
      <c r="B25" s="1382"/>
      <c r="C25" s="460" t="s">
        <v>598</v>
      </c>
      <c r="D25" s="709">
        <v>181.05</v>
      </c>
      <c r="E25"/>
    </row>
    <row r="26" spans="1:5" outlineLevel="1">
      <c r="B26" s="1382"/>
      <c r="C26" s="460" t="s">
        <v>599</v>
      </c>
      <c r="D26" s="709">
        <v>332.97</v>
      </c>
      <c r="E26"/>
    </row>
    <row r="27" spans="1:5" s="258" customFormat="1" outlineLevel="1">
      <c r="B27" s="1382"/>
      <c r="C27" s="460" t="s">
        <v>737</v>
      </c>
      <c r="D27" s="710"/>
      <c r="E27" s="326" t="s">
        <v>189</v>
      </c>
    </row>
    <row r="28" spans="1:5" ht="13.5" outlineLevel="1" thickBot="1">
      <c r="B28" s="1383"/>
      <c r="C28" s="483" t="s">
        <v>412</v>
      </c>
      <c r="D28" s="712">
        <v>146.36000000000001</v>
      </c>
      <c r="E28" t="s">
        <v>189</v>
      </c>
    </row>
    <row r="30" spans="1:5" ht="13.5" thickBot="1"/>
    <row r="31" spans="1:5" s="258" customFormat="1" ht="18" customHeight="1" thickBot="1">
      <c r="B31" s="481" t="s">
        <v>370</v>
      </c>
      <c r="C31" s="484"/>
      <c r="D31" s="482"/>
      <c r="E31" s="326"/>
    </row>
    <row r="32" spans="1:5" ht="13.5" outlineLevel="1" thickBot="1">
      <c r="A32"/>
      <c r="B32" s="1379"/>
      <c r="C32" s="1380"/>
      <c r="D32" s="208" t="s">
        <v>489</v>
      </c>
      <c r="E32"/>
    </row>
    <row r="33" spans="1:5" outlineLevel="1">
      <c r="A33"/>
      <c r="B33" s="1382" t="s">
        <v>400</v>
      </c>
      <c r="C33" s="460" t="s">
        <v>596</v>
      </c>
      <c r="D33" s="708">
        <v>0.13900000000000001</v>
      </c>
      <c r="E33"/>
    </row>
    <row r="34" spans="1:5" outlineLevel="1">
      <c r="A34"/>
      <c r="B34" s="1385"/>
      <c r="C34" s="460" t="s">
        <v>597</v>
      </c>
      <c r="D34" s="709">
        <v>1.1739999999999999</v>
      </c>
      <c r="E34"/>
    </row>
    <row r="35" spans="1:5" outlineLevel="1">
      <c r="A35"/>
      <c r="B35" s="1385"/>
      <c r="C35" s="460" t="s">
        <v>598</v>
      </c>
      <c r="D35" s="709">
        <v>1.762</v>
      </c>
      <c r="E35"/>
    </row>
    <row r="36" spans="1:5" outlineLevel="1">
      <c r="A36"/>
      <c r="B36" s="1385"/>
      <c r="C36" s="460" t="s">
        <v>599</v>
      </c>
      <c r="D36" s="709">
        <v>2.048</v>
      </c>
      <c r="E36"/>
    </row>
    <row r="37" spans="1:5" s="258" customFormat="1" outlineLevel="1">
      <c r="A37" s="326"/>
      <c r="B37" s="1385"/>
      <c r="C37" s="460" t="s">
        <v>737</v>
      </c>
      <c r="D37" s="710"/>
      <c r="E37" s="326" t="s">
        <v>189</v>
      </c>
    </row>
    <row r="38" spans="1:5" outlineLevel="1">
      <c r="A38"/>
      <c r="B38" s="1386"/>
      <c r="C38" s="483" t="s">
        <v>412</v>
      </c>
      <c r="D38" s="711">
        <v>1.3879999999999999</v>
      </c>
      <c r="E38" t="s">
        <v>189</v>
      </c>
    </row>
    <row r="39" spans="1:5" ht="12.75" customHeight="1" outlineLevel="1">
      <c r="A39"/>
      <c r="B39" s="1381" t="s">
        <v>215</v>
      </c>
      <c r="C39" s="460" t="s">
        <v>596</v>
      </c>
      <c r="D39" s="708">
        <v>3.5999999999999997E-2</v>
      </c>
      <c r="E39"/>
    </row>
    <row r="40" spans="1:5" outlineLevel="1">
      <c r="A40"/>
      <c r="B40" s="1382"/>
      <c r="C40" s="460" t="s">
        <v>597</v>
      </c>
      <c r="D40" s="709">
        <v>0.22500000000000001</v>
      </c>
      <c r="E40"/>
    </row>
    <row r="41" spans="1:5" outlineLevel="1">
      <c r="A41"/>
      <c r="B41" s="1382"/>
      <c r="C41" s="460" t="s">
        <v>598</v>
      </c>
      <c r="D41" s="709">
        <v>0.30199999999999999</v>
      </c>
      <c r="E41"/>
    </row>
    <row r="42" spans="1:5" outlineLevel="1">
      <c r="A42"/>
      <c r="B42" s="1382"/>
      <c r="C42" s="460" t="s">
        <v>599</v>
      </c>
      <c r="D42" s="709">
        <v>0.36599999999999999</v>
      </c>
      <c r="E42"/>
    </row>
    <row r="43" spans="1:5" s="258" customFormat="1" outlineLevel="1">
      <c r="A43" s="326"/>
      <c r="B43" s="1382"/>
      <c r="C43" s="460" t="s">
        <v>737</v>
      </c>
      <c r="D43" s="710"/>
      <c r="E43" s="326" t="s">
        <v>189</v>
      </c>
    </row>
    <row r="44" spans="1:5" outlineLevel="1">
      <c r="A44"/>
      <c r="B44" s="1384"/>
      <c r="C44" s="483" t="s">
        <v>412</v>
      </c>
      <c r="D44" s="711">
        <v>0.25700000000000001</v>
      </c>
      <c r="E44" t="s">
        <v>189</v>
      </c>
    </row>
    <row r="45" spans="1:5" ht="12.75" customHeight="1" outlineLevel="1">
      <c r="A45"/>
      <c r="B45" s="1381" t="s">
        <v>403</v>
      </c>
      <c r="C45" s="460" t="s">
        <v>596</v>
      </c>
      <c r="D45" s="708">
        <v>0.10299999999999999</v>
      </c>
      <c r="E45"/>
    </row>
    <row r="46" spans="1:5" outlineLevel="1">
      <c r="A46"/>
      <c r="B46" s="1382"/>
      <c r="C46" s="460" t="s">
        <v>597</v>
      </c>
      <c r="D46" s="709">
        <v>0.94899999999999995</v>
      </c>
      <c r="E46"/>
    </row>
    <row r="47" spans="1:5" outlineLevel="1">
      <c r="A47"/>
      <c r="B47" s="1382"/>
      <c r="C47" s="460" t="s">
        <v>598</v>
      </c>
      <c r="D47" s="709">
        <v>1.46</v>
      </c>
      <c r="E47"/>
    </row>
    <row r="48" spans="1:5" outlineLevel="1">
      <c r="A48"/>
      <c r="B48" s="1382"/>
      <c r="C48" s="460" t="s">
        <v>599</v>
      </c>
      <c r="D48" s="709">
        <v>1.6819999999999999</v>
      </c>
      <c r="E48"/>
    </row>
    <row r="49" spans="1:5" s="258" customFormat="1" outlineLevel="1">
      <c r="A49" s="326"/>
      <c r="B49" s="1382"/>
      <c r="C49" s="460" t="s">
        <v>737</v>
      </c>
      <c r="D49" s="710"/>
      <c r="E49" s="326" t="s">
        <v>189</v>
      </c>
    </row>
    <row r="50" spans="1:5" ht="13.5" outlineLevel="1" thickBot="1">
      <c r="A50"/>
      <c r="B50" s="1383"/>
      <c r="C50" s="483" t="s">
        <v>412</v>
      </c>
      <c r="D50" s="712">
        <v>1.131</v>
      </c>
      <c r="E50" t="s">
        <v>189</v>
      </c>
    </row>
    <row r="51" spans="1:5">
      <c r="A51"/>
    </row>
    <row r="52" spans="1:5" ht="13.5" thickBot="1">
      <c r="A52"/>
    </row>
    <row r="53" spans="1:5" s="258" customFormat="1" ht="18" customHeight="1" thickBot="1">
      <c r="B53" s="481" t="s">
        <v>371</v>
      </c>
      <c r="C53" s="484"/>
      <c r="D53" s="482"/>
      <c r="E53" s="326"/>
    </row>
    <row r="54" spans="1:5" ht="13.5" outlineLevel="1" thickBot="1">
      <c r="A54"/>
      <c r="B54" s="1379"/>
      <c r="C54" s="1380"/>
      <c r="D54" s="208" t="s">
        <v>489</v>
      </c>
      <c r="E54"/>
    </row>
    <row r="55" spans="1:5" outlineLevel="1">
      <c r="A55"/>
      <c r="B55" s="1382" t="s">
        <v>401</v>
      </c>
      <c r="C55" s="460" t="s">
        <v>596</v>
      </c>
      <c r="D55" s="713"/>
      <c r="E55"/>
    </row>
    <row r="56" spans="1:5" outlineLevel="1">
      <c r="A56"/>
      <c r="B56" s="1385"/>
      <c r="C56" s="460" t="s">
        <v>597</v>
      </c>
      <c r="D56" s="714"/>
      <c r="E56"/>
    </row>
    <row r="57" spans="1:5" outlineLevel="1">
      <c r="A57"/>
      <c r="B57" s="1385"/>
      <c r="C57" s="460" t="s">
        <v>598</v>
      </c>
      <c r="D57" s="714"/>
      <c r="E57"/>
    </row>
    <row r="58" spans="1:5" outlineLevel="1">
      <c r="A58"/>
      <c r="B58" s="1385"/>
      <c r="C58" s="460" t="s">
        <v>599</v>
      </c>
      <c r="D58" s="714"/>
      <c r="E58"/>
    </row>
    <row r="59" spans="1:5" s="258" customFormat="1" outlineLevel="1">
      <c r="A59" s="326"/>
      <c r="B59" s="1385"/>
      <c r="C59" s="460" t="s">
        <v>737</v>
      </c>
      <c r="D59" s="714"/>
      <c r="E59" s="326"/>
    </row>
    <row r="60" spans="1:5" outlineLevel="1">
      <c r="A60"/>
      <c r="B60" s="1386"/>
      <c r="C60" s="483" t="s">
        <v>412</v>
      </c>
      <c r="D60" s="715"/>
      <c r="E60"/>
    </row>
    <row r="61" spans="1:5" ht="12.75" customHeight="1" outlineLevel="1">
      <c r="A61"/>
      <c r="B61" s="1381" t="s">
        <v>215</v>
      </c>
      <c r="C61" s="460" t="s">
        <v>596</v>
      </c>
      <c r="D61" s="713"/>
      <c r="E61"/>
    </row>
    <row r="62" spans="1:5" outlineLevel="1">
      <c r="A62"/>
      <c r="B62" s="1382"/>
      <c r="C62" s="460" t="s">
        <v>597</v>
      </c>
      <c r="D62" s="714"/>
      <c r="E62"/>
    </row>
    <row r="63" spans="1:5" outlineLevel="1">
      <c r="A63"/>
      <c r="B63" s="1382"/>
      <c r="C63" s="460" t="s">
        <v>598</v>
      </c>
      <c r="D63" s="714"/>
      <c r="E63"/>
    </row>
    <row r="64" spans="1:5" outlineLevel="1">
      <c r="A64"/>
      <c r="B64" s="1382"/>
      <c r="C64" s="460" t="s">
        <v>599</v>
      </c>
      <c r="D64" s="714"/>
      <c r="E64"/>
    </row>
    <row r="65" spans="1:5" s="258" customFormat="1" outlineLevel="1">
      <c r="A65" s="326"/>
      <c r="B65" s="1382"/>
      <c r="C65" s="460" t="s">
        <v>737</v>
      </c>
      <c r="D65" s="714"/>
      <c r="E65" s="326"/>
    </row>
    <row r="66" spans="1:5" outlineLevel="1">
      <c r="A66"/>
      <c r="B66" s="1384"/>
      <c r="C66" s="483" t="s">
        <v>412</v>
      </c>
      <c r="D66" s="715"/>
      <c r="E66"/>
    </row>
    <row r="67" spans="1:5" ht="12.75" customHeight="1" outlineLevel="1">
      <c r="A67"/>
      <c r="B67" s="1381" t="s">
        <v>402</v>
      </c>
      <c r="C67" s="460" t="s">
        <v>596</v>
      </c>
      <c r="D67" s="713"/>
      <c r="E67"/>
    </row>
    <row r="68" spans="1:5" outlineLevel="1">
      <c r="B68" s="1382"/>
      <c r="C68" s="460" t="s">
        <v>597</v>
      </c>
      <c r="D68" s="714"/>
      <c r="E68"/>
    </row>
    <row r="69" spans="1:5" outlineLevel="1">
      <c r="B69" s="1382"/>
      <c r="C69" s="460" t="s">
        <v>598</v>
      </c>
      <c r="D69" s="714"/>
      <c r="E69"/>
    </row>
    <row r="70" spans="1:5" outlineLevel="1">
      <c r="B70" s="1382"/>
      <c r="C70" s="460" t="s">
        <v>599</v>
      </c>
      <c r="D70" s="714"/>
      <c r="E70"/>
    </row>
    <row r="71" spans="1:5" s="258" customFormat="1" outlineLevel="1">
      <c r="B71" s="1382"/>
      <c r="C71" s="460" t="s">
        <v>737</v>
      </c>
      <c r="D71" s="714"/>
      <c r="E71" s="326"/>
    </row>
    <row r="72" spans="1:5" ht="13.5" outlineLevel="1" thickBot="1">
      <c r="B72" s="1383"/>
      <c r="C72" s="483" t="s">
        <v>412</v>
      </c>
      <c r="D72" s="716"/>
      <c r="E72"/>
    </row>
    <row r="73" spans="1:5">
      <c r="E73"/>
    </row>
    <row r="74" spans="1:5" ht="13.5" thickBot="1">
      <c r="E74"/>
    </row>
    <row r="75" spans="1:5" s="258" customFormat="1" ht="18" customHeight="1" thickBot="1">
      <c r="B75" s="481" t="s">
        <v>372</v>
      </c>
      <c r="C75" s="484"/>
      <c r="D75" s="482"/>
      <c r="E75" s="326"/>
    </row>
    <row r="76" spans="1:5" s="258" customFormat="1" ht="13.5" outlineLevel="1" thickBot="1">
      <c r="A76" s="326"/>
      <c r="B76" s="1379"/>
      <c r="C76" s="1380"/>
      <c r="D76" s="208" t="s">
        <v>489</v>
      </c>
      <c r="E76" s="326"/>
    </row>
    <row r="77" spans="1:5" s="258" customFormat="1" outlineLevel="1">
      <c r="A77" s="326"/>
      <c r="B77" s="1382" t="s">
        <v>373</v>
      </c>
      <c r="C77" s="460" t="s">
        <v>596</v>
      </c>
      <c r="D77" s="1059">
        <v>5169</v>
      </c>
      <c r="E77" s="326"/>
    </row>
    <row r="78" spans="1:5" s="258" customFormat="1" outlineLevel="1">
      <c r="A78" s="326"/>
      <c r="B78" s="1385"/>
      <c r="C78" s="460" t="s">
        <v>597</v>
      </c>
      <c r="D78" s="1060">
        <v>621894</v>
      </c>
      <c r="E78" s="326"/>
    </row>
    <row r="79" spans="1:5" s="258" customFormat="1" outlineLevel="1">
      <c r="A79" s="326"/>
      <c r="B79" s="1385"/>
      <c r="C79" s="460" t="s">
        <v>598</v>
      </c>
      <c r="D79" s="1060">
        <v>133311</v>
      </c>
      <c r="E79" s="326"/>
    </row>
    <row r="80" spans="1:5" s="258" customFormat="1" outlineLevel="1">
      <c r="A80" s="326"/>
      <c r="B80" s="1385"/>
      <c r="C80" s="460" t="s">
        <v>599</v>
      </c>
      <c r="D80" s="1060">
        <v>136656</v>
      </c>
      <c r="E80" s="326"/>
    </row>
    <row r="81" spans="1:6" s="258" customFormat="1" outlineLevel="1">
      <c r="A81" s="326"/>
      <c r="B81" s="1385"/>
      <c r="C81" s="460" t="s">
        <v>737</v>
      </c>
      <c r="D81" s="1061"/>
      <c r="E81" s="326"/>
    </row>
    <row r="82" spans="1:6" s="258" customFormat="1" outlineLevel="1">
      <c r="A82" s="326"/>
      <c r="B82" s="1386"/>
      <c r="C82" s="483" t="s">
        <v>412</v>
      </c>
      <c r="D82" s="1062">
        <v>897030</v>
      </c>
      <c r="E82" s="326"/>
    </row>
    <row r="83" spans="1:6" s="258" customFormat="1" ht="12.75" customHeight="1" outlineLevel="1">
      <c r="A83" s="326"/>
      <c r="B83" s="1381" t="s">
        <v>374</v>
      </c>
      <c r="C83" s="460" t="s">
        <v>596</v>
      </c>
      <c r="D83" s="1059">
        <v>5134</v>
      </c>
      <c r="E83" s="326"/>
    </row>
    <row r="84" spans="1:6" s="258" customFormat="1" outlineLevel="1">
      <c r="A84" s="326"/>
      <c r="B84" s="1382"/>
      <c r="C84" s="460" t="s">
        <v>597</v>
      </c>
      <c r="D84" s="1060">
        <v>629142</v>
      </c>
      <c r="E84" s="326"/>
    </row>
    <row r="85" spans="1:6" s="258" customFormat="1" outlineLevel="1">
      <c r="A85" s="326"/>
      <c r="B85" s="1382"/>
      <c r="C85" s="460" t="s">
        <v>598</v>
      </c>
      <c r="D85" s="1060">
        <v>135140</v>
      </c>
      <c r="E85" s="326"/>
    </row>
    <row r="86" spans="1:6" s="258" customFormat="1" outlineLevel="1">
      <c r="A86" s="326"/>
      <c r="B86" s="1382"/>
      <c r="C86" s="460" t="s">
        <v>599</v>
      </c>
      <c r="D86" s="1060">
        <v>137379</v>
      </c>
      <c r="E86" s="326"/>
    </row>
    <row r="87" spans="1:6" s="258" customFormat="1" outlineLevel="1">
      <c r="A87" s="326"/>
      <c r="B87" s="1382"/>
      <c r="C87" s="460" t="s">
        <v>737</v>
      </c>
      <c r="D87" s="1061"/>
      <c r="E87" s="326"/>
    </row>
    <row r="88" spans="1:6" s="258" customFormat="1" outlineLevel="1">
      <c r="A88" s="326"/>
      <c r="B88" s="1384"/>
      <c r="C88" s="483" t="s">
        <v>412</v>
      </c>
      <c r="D88" s="1062">
        <v>906795</v>
      </c>
      <c r="E88" s="326"/>
    </row>
    <row r="89" spans="1:6" s="258" customFormat="1" ht="12.75" customHeight="1" outlineLevel="1">
      <c r="A89" s="326"/>
      <c r="B89" s="1381" t="s">
        <v>399</v>
      </c>
      <c r="C89" s="460" t="s">
        <v>596</v>
      </c>
      <c r="D89" s="1063">
        <v>5152</v>
      </c>
      <c r="E89" s="326"/>
      <c r="F89" s="1068"/>
    </row>
    <row r="90" spans="1:6" s="258" customFormat="1" outlineLevel="1">
      <c r="B90" s="1382"/>
      <c r="C90" s="460" t="s">
        <v>597</v>
      </c>
      <c r="D90" s="1064">
        <v>625518</v>
      </c>
      <c r="E90" s="326"/>
      <c r="F90" s="1068"/>
    </row>
    <row r="91" spans="1:6" s="258" customFormat="1" outlineLevel="1">
      <c r="B91" s="1382"/>
      <c r="C91" s="460" t="s">
        <v>598</v>
      </c>
      <c r="D91" s="1064">
        <v>134226</v>
      </c>
      <c r="E91" s="326"/>
      <c r="F91" s="1068"/>
    </row>
    <row r="92" spans="1:6" s="258" customFormat="1" outlineLevel="1">
      <c r="B92" s="1382"/>
      <c r="C92" s="460" t="s">
        <v>599</v>
      </c>
      <c r="D92" s="1064">
        <v>137018</v>
      </c>
      <c r="E92" s="326"/>
      <c r="F92" s="1068"/>
    </row>
    <row r="93" spans="1:6" s="258" customFormat="1" outlineLevel="1">
      <c r="B93" s="1382"/>
      <c r="C93" s="460" t="s">
        <v>737</v>
      </c>
      <c r="D93" s="1064"/>
      <c r="E93" s="326"/>
    </row>
    <row r="94" spans="1:6" s="258" customFormat="1" ht="13.5" outlineLevel="1" thickBot="1">
      <c r="B94" s="1383"/>
      <c r="C94" s="483" t="s">
        <v>412</v>
      </c>
      <c r="D94" s="1065">
        <v>901913</v>
      </c>
      <c r="E94" s="326"/>
      <c r="F94" s="1068"/>
    </row>
  </sheetData>
  <sheetProtection formatColumns="0"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1 D17 D23 D55 D61 D67 D77 D83">
    <cfRule type="expression" dxfId="61" priority="19">
      <formula>dms_CBD_flag_NSP="NO"</formula>
    </cfRule>
  </conditionalFormatting>
  <conditionalFormatting sqref="D12 D18 D24 D56 D62 D78 D68 D84">
    <cfRule type="expression" dxfId="60" priority="18">
      <formula>"dms_Urban_flag_NSP"</formula>
    </cfRule>
  </conditionalFormatting>
  <conditionalFormatting sqref="D13 D19 D25 D57 D63 D69 D79 D85">
    <cfRule type="expression" dxfId="59" priority="17">
      <formula>dms_ShortRural_flag_NSP="NO"</formula>
    </cfRule>
  </conditionalFormatting>
  <conditionalFormatting sqref="D14 D20 D26 D58 D64 D70 D80 D86">
    <cfRule type="expression" dxfId="58" priority="16">
      <formula>dms_LongRural_flag_NSP="NO"</formula>
    </cfRule>
  </conditionalFormatting>
  <conditionalFormatting sqref="D55:D58 D60:D64 D66:D70 D72">
    <cfRule type="expression" dxfId="57" priority="23">
      <formula>dms_MAIFI_Flag="No"</formula>
    </cfRule>
  </conditionalFormatting>
  <conditionalFormatting sqref="D15">
    <cfRule type="expression" dxfId="56" priority="15">
      <formula>dms_TradingName&lt;&gt;"TasNetworks (D)"</formula>
    </cfRule>
  </conditionalFormatting>
  <conditionalFormatting sqref="D21">
    <cfRule type="expression" dxfId="55" priority="14">
      <formula>dms_TradingName&lt;&gt;"TasNetworks (D)"</formula>
    </cfRule>
  </conditionalFormatting>
  <conditionalFormatting sqref="D27">
    <cfRule type="expression" dxfId="54" priority="13">
      <formula>dms_TradingName&lt;&gt;"TasNetworks (D)"</formula>
    </cfRule>
  </conditionalFormatting>
  <conditionalFormatting sqref="D33 D39 D45">
    <cfRule type="expression" dxfId="53" priority="12">
      <formula>dms_CBD_flag_NSP="NO"</formula>
    </cfRule>
  </conditionalFormatting>
  <conditionalFormatting sqref="D34 D40 D46">
    <cfRule type="expression" dxfId="52" priority="11">
      <formula>"dms_Urban_flag_NSP"</formula>
    </cfRule>
  </conditionalFormatting>
  <conditionalFormatting sqref="D35 D41 D47">
    <cfRule type="expression" dxfId="51" priority="10">
      <formula>dms_ShortRural_flag_NSP="NO"</formula>
    </cfRule>
  </conditionalFormatting>
  <conditionalFormatting sqref="D36 D42 D48">
    <cfRule type="expression" dxfId="50" priority="9">
      <formula>dms_LongRural_flag_NSP="NO"</formula>
    </cfRule>
  </conditionalFormatting>
  <conditionalFormatting sqref="D37">
    <cfRule type="expression" dxfId="49" priority="8">
      <formula>dms_TradingName&lt;&gt;"TasNetworks (D)"</formula>
    </cfRule>
  </conditionalFormatting>
  <conditionalFormatting sqref="D43">
    <cfRule type="expression" dxfId="48" priority="7">
      <formula>dms_TradingName&lt;&gt;"TasNetworks (D)"</formula>
    </cfRule>
  </conditionalFormatting>
  <conditionalFormatting sqref="D49">
    <cfRule type="expression" dxfId="47" priority="6">
      <formula>dms_TradingName&lt;&gt;"TasNetworks (D)"</formula>
    </cfRule>
  </conditionalFormatting>
  <conditionalFormatting sqref="D59">
    <cfRule type="expression" dxfId="46" priority="5">
      <formula>dms_MAIFI_Flag="No"</formula>
    </cfRule>
  </conditionalFormatting>
  <conditionalFormatting sqref="D65">
    <cfRule type="expression" dxfId="45" priority="4">
      <formula>dms_MAIFI_Flag="No"</formula>
    </cfRule>
  </conditionalFormatting>
  <conditionalFormatting sqref="D71">
    <cfRule type="expression" dxfId="44" priority="3">
      <formula>dms_MAIFI_Flag="No"</formula>
    </cfRule>
  </conditionalFormatting>
  <conditionalFormatting sqref="D81">
    <cfRule type="expression" dxfId="43" priority="2">
      <formula>dms_TradingName&lt;&gt;"TasNetworks (D)"</formula>
    </cfRule>
  </conditionalFormatting>
  <conditionalFormatting sqref="D87">
    <cfRule type="expression" dxfId="42" priority="1">
      <formula>dms_TradingName&lt;&gt;"TasNetworks (D)"</formula>
    </cfRule>
  </conditionalFormatting>
  <pageMargins left="0" right="0" top="0" bottom="0" header="0" footer="0"/>
  <pageSetup paperSize="9" scale="66" orientation="portrait" r:id="rId1"/>
  <headerFooter alignWithMargins="0">
    <oddFooter>&amp;L&amp;D&amp;C&amp; Template: &amp;A
&amp;F&amp;R&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81</vt:i4>
      </vt:variant>
    </vt:vector>
  </HeadingPairs>
  <TitlesOfParts>
    <vt:vector size="402" baseType="lpstr">
      <vt:lpstr>Contents</vt:lpstr>
      <vt:lpstr>Instruction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_Year</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502_Inst_Year</vt:lpstr>
      <vt:lpstr>dms_060101_StartDateVal</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301_checkvalue</vt:lpstr>
      <vt:lpstr>dms_060301_LastRow</vt:lpstr>
      <vt:lpstr>dms_060301_MaxRows</vt:lpstr>
      <vt:lpstr>dms_060601_01_Rows</vt:lpstr>
      <vt:lpstr>dms_060601_01_Values</vt:lpstr>
      <vt:lpstr>dms_060601_02_Rows</vt:lpstr>
      <vt:lpstr>dms_060601_02_Values</vt:lpstr>
      <vt:lpstr>dms_060701__All_Feeder_Values</vt:lpstr>
      <vt:lpstr>dms_060701_After_Feeder_Values</vt:lpstr>
      <vt:lpstr>dms_060701_ARR_MaxRows</vt:lpstr>
      <vt:lpstr>dms_060701_MaxCols</vt:lpstr>
      <vt:lpstr>dms_060701_MaxRows</vt:lpstr>
      <vt:lpstr>dms_060701_OffsetRows</vt:lpstr>
      <vt:lpstr>dms_060701_Reset_MaxRows</vt:lpstr>
      <vt:lpstr>dms_060701_StartDateTxt</vt:lpstr>
      <vt:lpstr>dms_060701_StartDateVal</vt:lpstr>
      <vt:lpstr>dms_060701_Values</vt:lpstr>
      <vt:lpstr>dms_0608_LastRow</vt:lpstr>
      <vt:lpstr>dms_0608_OffsetRow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MaxRows</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0904_Start_Year</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663</vt:lpstr>
      <vt:lpstr>dms_ABN</vt:lpstr>
      <vt:lpstr>dms_Addr1</vt:lpstr>
      <vt:lpstr>dms_Addr2</vt:lpstr>
      <vt:lpstr>dms_AmendmentReason</vt:lpstr>
      <vt:lpstr>dms_ARR</vt:lpstr>
      <vt:lpstr>dms_CA</vt:lpstr>
      <vt:lpstr>dms_Cal_Year_B4_CRY</vt:lpstr>
      <vt:lpstr>dms_CBD_flag_NSP</vt:lpstr>
      <vt:lpstr>dms_Classification</vt:lpstr>
      <vt:lpstr>dms_ContactEmail</vt:lpstr>
      <vt:lpstr>dms_ContactEmail2</vt:lpstr>
      <vt:lpstr>dms_ContactName1</vt:lpstr>
      <vt:lpstr>dms_ContactName2</vt:lpstr>
      <vt:lpstr>dms_ContactPh1</vt:lpstr>
      <vt:lpstr>dms_ContactPh2</vt:lpstr>
      <vt:lpstr>dms_CRCP_FinalYear_Ref</vt:lpstr>
      <vt:lpstr>dms_CRCP_FinalYear_Result</vt:lpstr>
      <vt:lpstr>dms_CRCP_FirstYear_Result</vt:lpstr>
      <vt:lpstr>dms_CRCPlength_Num</vt:lpstr>
      <vt:lpstr>dms_DataQuality</vt:lpstr>
      <vt:lpstr>dms_Defined_Names_Used</vt:lpstr>
      <vt:lpstr>dms_DeterminationRef</vt:lpstr>
      <vt:lpstr>dms_DISCARD</vt:lpstr>
      <vt:lpstr>dms_dollar_nom_UOM</vt:lpstr>
      <vt:lpstr>dms_DollarReal</vt:lpstr>
      <vt:lpstr>dms_DollarReal_Prev</vt:lpstr>
      <vt:lpstr>dms_EB</vt:lpstr>
      <vt:lpstr>dms_EBSS_status</vt:lpstr>
      <vt:lpstr>dms_FifthFeeder_flag_NSP</vt:lpstr>
      <vt:lpstr>dms_FormControl</vt:lpstr>
      <vt:lpstr>dms_FRCPlength_Num</vt:lpstr>
      <vt:lpstr>'6.9 STPIS - GSL'!dms_GSL_Scheme</vt:lpstr>
      <vt:lpstr>dms_Jurisdiction</vt:lpstr>
      <vt:lpstr>dms_LeapYear</vt:lpstr>
      <vt:lpstr>dms_LeapYear_Result</vt:lpstr>
      <vt:lpstr>dms_LongRural_flag_NSP</vt:lpstr>
      <vt:lpstr>dms_MAIFI_Flag</vt:lpstr>
      <vt:lpstr>dms_Model</vt:lpstr>
      <vt:lpstr>dms_Multi_RYE_flag</vt:lpstr>
      <vt:lpstr>dms_MultiYear_FinalYear_Ref</vt:lpstr>
      <vt:lpstr>dms_MultiYear_FinalYear_Result</vt:lpstr>
      <vt:lpstr>dms_MultiYear_Flag</vt:lpstr>
      <vt:lpstr>dms_MultiYear_ResponseFlag</vt:lpstr>
      <vt:lpstr>dms_PAddr1</vt:lpstr>
      <vt:lpstr>dms_PAddr2</vt:lpstr>
      <vt:lpstr>dms_Partial</vt:lpstr>
      <vt:lpstr>dms_PostCode</vt:lpstr>
      <vt:lpstr>dms_PPostCode</vt:lpstr>
      <vt:lpstr>dms_PRCPlength_Num</vt:lpstr>
      <vt:lpstr>dms_PState</vt:lpstr>
      <vt:lpstr>dms_PSuburb</vt:lpstr>
      <vt:lpstr>dms_Public_Lighting</vt:lpstr>
      <vt:lpstr>dms_Reg_Year_Span</vt:lpstr>
      <vt:lpstr>dms_RPT</vt:lpstr>
      <vt:lpstr>dms_RPTMonth</vt:lpstr>
      <vt:lpstr>dms_RYE</vt:lpstr>
      <vt:lpstr>dms_RYE_01</vt:lpstr>
      <vt:lpstr>dms_RYE_02</vt:lpstr>
      <vt:lpstr>dms_RYE_03</vt:lpstr>
      <vt:lpstr>dms_RYE_04</vt:lpstr>
      <vt:lpstr>dms_RYE_05</vt:lpstr>
      <vt:lpstr>dms_Sector</vt:lpstr>
      <vt:lpstr>dms_Segment</vt:lpstr>
      <vt:lpstr>dms_ShortRural_flag_NSP</vt:lpstr>
      <vt:lpstr>dms_SingleYear_FinalYear_Ref</vt:lpstr>
      <vt:lpstr>dms_SingleYear_FinalYear_Result</vt:lpstr>
      <vt:lpstr>dms_SingleYear_Model</vt:lpstr>
      <vt:lpstr>dms_SingleYearModel</vt:lpstr>
      <vt:lpstr>dms_Source</vt:lpstr>
      <vt:lpstr>dms_Specified_FinalYear</vt:lpstr>
      <vt:lpstr>dms_State</vt:lpstr>
      <vt:lpstr>dms_SubmissionDate</vt:lpstr>
      <vt:lpstr>dms_Suburb</vt:lpstr>
      <vt:lpstr>dms_Total_Actual_Capex</vt:lpstr>
      <vt:lpstr>dms_Total_Actual_Opex</vt:lpstr>
      <vt:lpstr>dms_TradingName</vt:lpstr>
      <vt:lpstr>dms_TradingNameFull</vt:lpstr>
      <vt:lpstr>dms_Urban_flag_NSP</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19-11-22T02:26:46Z</dcterms:created>
  <dcterms:modified xsi:type="dcterms:W3CDTF">2019-11-22T03:22:16Z</dcterms:modified>
  <cp:category/>
  <cp:contentStatus/>
</cp:coreProperties>
</file>